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3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399</v>
      </c>
      <c r="P80" s="240">
        <f t="shared" si="28"/>
        <v>5.0568594241471088</v>
      </c>
      <c r="Q80" s="240">
        <f t="shared" si="29"/>
        <v>6.4198725703685771</v>
      </c>
      <c r="R80" s="240">
        <f t="shared" si="30"/>
        <v>6.073070408903944</v>
      </c>
      <c r="S80" s="240">
        <f t="shared" si="31"/>
        <v>6.8634567303814826</v>
      </c>
      <c r="T80" s="240">
        <f t="shared" si="32"/>
        <v>21.477538511170255</v>
      </c>
      <c r="U80" s="240">
        <f t="shared" si="33"/>
        <v>16.57391725139124</v>
      </c>
      <c r="V80" s="240">
        <f t="shared" si="34"/>
        <v>11.920316154528592</v>
      </c>
      <c r="W80" s="240">
        <f t="shared" si="35"/>
        <v>11.533188160335511</v>
      </c>
      <c r="X80" s="240">
        <f t="shared" si="36"/>
        <v>7.3634970562142108</v>
      </c>
      <c r="Y80" s="240">
        <f t="shared" si="37"/>
        <v>4.3874506008549075</v>
      </c>
      <c r="Z80" s="240">
        <f t="shared" si="38"/>
        <v>2.330833131704169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54580507640009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7477093101083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1</v>
      </c>
      <c r="N85" s="200">
        <v>1</v>
      </c>
      <c r="O85" s="200">
        <v>10585</v>
      </c>
      <c r="P85" s="240">
        <f t="shared" si="28"/>
        <v>5.0354274917335848</v>
      </c>
      <c r="Q85" s="240">
        <f t="shared" si="29"/>
        <v>8.1719414265470007</v>
      </c>
      <c r="R85" s="240">
        <f t="shared" si="30"/>
        <v>8.8238072744449703</v>
      </c>
      <c r="S85" s="240">
        <f t="shared" si="31"/>
        <v>6.1880018894662259</v>
      </c>
      <c r="T85" s="240">
        <f t="shared" si="32"/>
        <v>15.134624468587624</v>
      </c>
      <c r="U85" s="240">
        <f t="shared" si="33"/>
        <v>15.210203117619272</v>
      </c>
      <c r="V85" s="240">
        <f t="shared" si="34"/>
        <v>12.338214454416626</v>
      </c>
      <c r="W85" s="240">
        <f t="shared" si="35"/>
        <v>12.18705715635333</v>
      </c>
      <c r="X85" s="240">
        <f t="shared" si="36"/>
        <v>8.9655172413793096</v>
      </c>
      <c r="Y85" s="240">
        <f t="shared" si="37"/>
        <v>4.9976381672177617</v>
      </c>
      <c r="Z85" s="240">
        <f t="shared" si="38"/>
        <v>2.9381199811053378</v>
      </c>
      <c r="AA85" s="240">
        <f t="shared" si="39"/>
        <v>9.4473311289560696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08324973118815</v>
      </c>
      <c r="AN85" s="35" t="s">
        <v>1113</v>
      </c>
      <c r="AO85" s="35">
        <f t="shared" si="52"/>
        <v>150.5707678284337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7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2</v>
      </c>
      <c r="P90" s="240">
        <f t="shared" si="28"/>
        <v>5.0135694900728467</v>
      </c>
      <c r="Q90" s="240">
        <f t="shared" si="29"/>
        <v>9.9842879588630193</v>
      </c>
      <c r="R90" s="240">
        <f t="shared" si="30"/>
        <v>9.6200542779602909</v>
      </c>
      <c r="S90" s="240">
        <f t="shared" si="31"/>
        <v>5.8777317526067705</v>
      </c>
      <c r="T90" s="240">
        <f t="shared" si="32"/>
        <v>15.690615626339094</v>
      </c>
      <c r="U90" s="240">
        <f t="shared" si="33"/>
        <v>15.497786030567063</v>
      </c>
      <c r="V90" s="240">
        <f t="shared" si="34"/>
        <v>12.791029852878161</v>
      </c>
      <c r="W90" s="240">
        <f t="shared" si="35"/>
        <v>11.491215540637052</v>
      </c>
      <c r="X90" s="240">
        <f t="shared" si="36"/>
        <v>7.9060134266533355</v>
      </c>
      <c r="Y90" s="240">
        <f t="shared" si="37"/>
        <v>3.7851735466361944</v>
      </c>
      <c r="Z90" s="240">
        <f t="shared" si="38"/>
        <v>2.3353806599057276</v>
      </c>
      <c r="AA90" s="240">
        <f t="shared" si="39"/>
        <v>7.1418368804456508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42776333190051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7731612033339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5</v>
      </c>
      <c r="I95" s="200">
        <v>4963</v>
      </c>
      <c r="J95" s="200">
        <v>4449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8</v>
      </c>
      <c r="P95" s="240">
        <f t="shared" si="28"/>
        <v>5.6497732202721354</v>
      </c>
      <c r="Q95" s="240">
        <f t="shared" si="29"/>
        <v>7.8312956024452776</v>
      </c>
      <c r="R95" s="240">
        <f t="shared" si="30"/>
        <v>7.5823309012029192</v>
      </c>
      <c r="S95" s="240">
        <f t="shared" si="31"/>
        <v>7.4788010254387691</v>
      </c>
      <c r="T95" s="240">
        <f t="shared" si="32"/>
        <v>19.175211989745613</v>
      </c>
      <c r="U95" s="240">
        <f t="shared" si="33"/>
        <v>16.872904752514298</v>
      </c>
      <c r="V95" s="240">
        <f t="shared" si="34"/>
        <v>12.233780319463616</v>
      </c>
      <c r="W95" s="240">
        <f t="shared" si="35"/>
        <v>10.966771839873791</v>
      </c>
      <c r="X95" s="240">
        <f t="shared" si="36"/>
        <v>7.5133109840268189</v>
      </c>
      <c r="Y95" s="240">
        <f t="shared" si="37"/>
        <v>3.0960362847564582</v>
      </c>
      <c r="Z95" s="240">
        <f t="shared" si="38"/>
        <v>1.5948530861762966</v>
      </c>
      <c r="AA95" s="240">
        <f t="shared" si="39"/>
        <v>4.9299940840070999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5533788673697</v>
      </c>
      <c r="AI95" s="35">
        <f t="shared" si="47"/>
        <v>581.83575109435196</v>
      </c>
      <c r="AJ95" s="35">
        <f t="shared" si="48"/>
        <v>453.90472752366867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7651481000471</v>
      </c>
    </row>
    <row r="96" spans="1:41" x14ac:dyDescent="0.3">
      <c r="A96" s="104">
        <v>44555</v>
      </c>
      <c r="B96" s="25">
        <v>44549</v>
      </c>
      <c r="C96" s="200">
        <v>2457</v>
      </c>
      <c r="D96" s="200">
        <v>2632</v>
      </c>
      <c r="E96" s="200">
        <v>2898</v>
      </c>
      <c r="F96" s="200">
        <v>3881</v>
      </c>
      <c r="G96" s="200">
        <v>12768</v>
      </c>
      <c r="H96" s="200">
        <v>9516</v>
      </c>
      <c r="I96" s="200">
        <v>6066</v>
      </c>
      <c r="J96" s="200">
        <v>5422</v>
      </c>
      <c r="K96" s="200">
        <v>3296</v>
      </c>
      <c r="L96" s="200">
        <v>1382</v>
      </c>
      <c r="M96" s="200">
        <v>726</v>
      </c>
      <c r="N96" s="200">
        <v>7</v>
      </c>
      <c r="O96" s="200">
        <v>51051</v>
      </c>
      <c r="P96" s="240">
        <f t="shared" si="28"/>
        <v>4.8128342245989302</v>
      </c>
      <c r="Q96" s="240">
        <f t="shared" si="29"/>
        <v>5.1556286850404494</v>
      </c>
      <c r="R96" s="240">
        <f t="shared" si="30"/>
        <v>5.676676264911559</v>
      </c>
      <c r="S96" s="240">
        <f t="shared" si="31"/>
        <v>7.6022017198487797</v>
      </c>
      <c r="T96" s="240">
        <f t="shared" si="32"/>
        <v>25.010283833813247</v>
      </c>
      <c r="U96" s="240">
        <f t="shared" si="33"/>
        <v>18.640183346065701</v>
      </c>
      <c r="V96" s="240">
        <f t="shared" si="34"/>
        <v>11.882235411647176</v>
      </c>
      <c r="W96" s="240">
        <f t="shared" si="35"/>
        <v>10.620751797222386</v>
      </c>
      <c r="X96" s="240">
        <f t="shared" si="36"/>
        <v>6.4562888092299859</v>
      </c>
      <c r="Y96" s="240">
        <f t="shared" si="37"/>
        <v>2.7070968247438834</v>
      </c>
      <c r="Z96" s="240">
        <f t="shared" si="38"/>
        <v>1.4221073044602457</v>
      </c>
      <c r="AA96" s="240">
        <f t="shared" si="39"/>
        <v>1.371177841766077E-2</v>
      </c>
      <c r="AB96" s="229">
        <f t="shared" si="40"/>
        <v>1</v>
      </c>
      <c r="AC96" s="35">
        <f t="shared" si="41"/>
        <v>688.46876969231016</v>
      </c>
      <c r="AD96" s="35">
        <f t="shared" si="42"/>
        <v>712.8421674568209</v>
      </c>
      <c r="AE96" s="35">
        <f t="shared" si="43"/>
        <v>754.64349506182612</v>
      </c>
      <c r="AF96" s="35">
        <f t="shared" si="44"/>
        <v>852.12843622160585</v>
      </c>
      <c r="AG96" s="35">
        <f t="shared" si="45"/>
        <v>1263.5947574973625</v>
      </c>
      <c r="AH96" s="35">
        <f t="shared" si="46"/>
        <v>996.16098660363639</v>
      </c>
      <c r="AI96" s="35">
        <f t="shared" si="47"/>
        <v>711.14561074719711</v>
      </c>
      <c r="AJ96" s="35">
        <f t="shared" si="48"/>
        <v>553.17406892185465</v>
      </c>
      <c r="AK96" s="35">
        <f t="shared" si="49"/>
        <v>388.53639740234343</v>
      </c>
      <c r="AL96" s="35">
        <f t="shared" si="50"/>
        <v>268.10862900750965</v>
      </c>
      <c r="AM96" s="35">
        <f t="shared" si="51"/>
        <v>240.63806850431703</v>
      </c>
      <c r="AN96" s="35" t="s">
        <v>1113</v>
      </c>
      <c r="AO96" s="35">
        <f t="shared" si="52"/>
        <v>726.19634089838166</v>
      </c>
    </row>
    <row r="97" spans="1:41" x14ac:dyDescent="0.3">
      <c r="A97" s="104">
        <v>44562</v>
      </c>
      <c r="B97" s="25">
        <v>44556</v>
      </c>
      <c r="C97" s="200">
        <v>6190</v>
      </c>
      <c r="D97" s="200">
        <v>5640</v>
      </c>
      <c r="E97" s="200">
        <v>6344</v>
      </c>
      <c r="F97" s="200">
        <v>8266</v>
      </c>
      <c r="G97" s="200">
        <v>23821</v>
      </c>
      <c r="H97" s="200">
        <v>20487</v>
      </c>
      <c r="I97" s="200">
        <v>14953</v>
      </c>
      <c r="J97" s="200">
        <v>13030</v>
      </c>
      <c r="K97" s="200">
        <v>7155</v>
      </c>
      <c r="L97" s="200">
        <v>2962</v>
      </c>
      <c r="M97" s="200">
        <v>1688</v>
      </c>
      <c r="N97" s="200">
        <v>8</v>
      </c>
      <c r="O97" s="200">
        <v>110544</v>
      </c>
      <c r="P97" s="240">
        <f t="shared" si="28"/>
        <v>5.5995802576349689</v>
      </c>
      <c r="Q97" s="240">
        <f t="shared" si="29"/>
        <v>5.1020408163265305</v>
      </c>
      <c r="R97" s="240">
        <f t="shared" si="30"/>
        <v>5.7388913012013312</v>
      </c>
      <c r="S97" s="240">
        <f t="shared" si="31"/>
        <v>7.4775654942828202</v>
      </c>
      <c r="T97" s="240">
        <f t="shared" si="32"/>
        <v>21.54888551165147</v>
      </c>
      <c r="U97" s="240">
        <f t="shared" si="33"/>
        <v>18.532891880156317</v>
      </c>
      <c r="V97" s="240">
        <f t="shared" si="34"/>
        <v>13.526740483427414</v>
      </c>
      <c r="W97" s="240">
        <f t="shared" si="35"/>
        <v>11.787161673179911</v>
      </c>
      <c r="X97" s="240">
        <f t="shared" si="36"/>
        <v>6.4725358228397738</v>
      </c>
      <c r="Y97" s="240">
        <f t="shared" si="37"/>
        <v>2.6794760457374438</v>
      </c>
      <c r="Z97" s="240">
        <f t="shared" si="38"/>
        <v>1.5269937762338976</v>
      </c>
      <c r="AA97" s="240">
        <f t="shared" si="39"/>
        <v>7.2369373281227379E-3</v>
      </c>
      <c r="AB97" s="229">
        <f t="shared" si="40"/>
        <v>1</v>
      </c>
      <c r="AC97" s="35">
        <f t="shared" si="41"/>
        <v>1734.4817600306878</v>
      </c>
      <c r="AD97" s="35">
        <f t="shared" si="42"/>
        <v>1527.5189302646163</v>
      </c>
      <c r="AE97" s="35">
        <f t="shared" si="43"/>
        <v>1651.987002302355</v>
      </c>
      <c r="AF97" s="35">
        <f t="shared" si="44"/>
        <v>1814.9172001566071</v>
      </c>
      <c r="AG97" s="35">
        <f t="shared" si="45"/>
        <v>2357.4632454843886</v>
      </c>
      <c r="AH97" s="35">
        <f t="shared" si="46"/>
        <v>2144.635364916845</v>
      </c>
      <c r="AI97" s="35">
        <f t="shared" si="47"/>
        <v>1753.0102732447804</v>
      </c>
      <c r="AJ97" s="35">
        <f t="shared" si="48"/>
        <v>1329.37257802504</v>
      </c>
      <c r="AK97" s="35">
        <f t="shared" si="49"/>
        <v>843.4399039483518</v>
      </c>
      <c r="AL97" s="35">
        <f t="shared" si="50"/>
        <v>574.62934813331663</v>
      </c>
      <c r="AM97" s="35">
        <f t="shared" si="51"/>
        <v>559.50008214226875</v>
      </c>
      <c r="AN97" s="35" t="s">
        <v>1113</v>
      </c>
      <c r="AO97" s="35">
        <f t="shared" si="52"/>
        <v>1572.479448164986</v>
      </c>
    </row>
    <row r="98" spans="1:41" x14ac:dyDescent="0.3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8</v>
      </c>
      <c r="H98" s="200">
        <v>30452</v>
      </c>
      <c r="I98" s="200">
        <v>24011</v>
      </c>
      <c r="J98" s="200">
        <v>20898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9</v>
      </c>
      <c r="P98" s="240">
        <f t="shared" si="28"/>
        <v>5.335194092851137</v>
      </c>
      <c r="Q98" s="240">
        <f t="shared" si="29"/>
        <v>5.8202117376557858</v>
      </c>
      <c r="R98" s="240">
        <f t="shared" si="30"/>
        <v>6.2960781061433657</v>
      </c>
      <c r="S98" s="240">
        <f t="shared" si="31"/>
        <v>7.9318687478194221</v>
      </c>
      <c r="T98" s="240">
        <f t="shared" si="32"/>
        <v>20.377604539033054</v>
      </c>
      <c r="U98" s="240">
        <f t="shared" si="33"/>
        <v>17.417166650461283</v>
      </c>
      <c r="V98" s="240">
        <f t="shared" si="34"/>
        <v>13.733205978071252</v>
      </c>
      <c r="W98" s="240">
        <f t="shared" si="35"/>
        <v>11.952710779631547</v>
      </c>
      <c r="X98" s="240">
        <f t="shared" si="36"/>
        <v>6.6300996917163788</v>
      </c>
      <c r="Y98" s="240">
        <f t="shared" si="37"/>
        <v>2.7573939452868066</v>
      </c>
      <c r="Z98" s="240">
        <f t="shared" si="38"/>
        <v>1.7416022740921646</v>
      </c>
      <c r="AA98" s="240">
        <f t="shared" si="39"/>
        <v>6.8634572378016342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9519126030732</v>
      </c>
      <c r="AH98" s="35">
        <f t="shared" si="46"/>
        <v>3187.7989033263907</v>
      </c>
      <c r="AI98" s="35">
        <f t="shared" si="47"/>
        <v>2814.9220672025963</v>
      </c>
      <c r="AJ98" s="35">
        <f t="shared" si="48"/>
        <v>2132.0973242952637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7.0706165664169</v>
      </c>
    </row>
    <row r="99" spans="1:41" x14ac:dyDescent="0.3">
      <c r="A99" s="104">
        <v>44576</v>
      </c>
      <c r="B99" s="25">
        <v>44570</v>
      </c>
      <c r="C99" s="200">
        <v>8306</v>
      </c>
      <c r="D99" s="200">
        <v>8202</v>
      </c>
      <c r="E99" s="200">
        <v>8286</v>
      </c>
      <c r="F99" s="200">
        <v>9539</v>
      </c>
      <c r="G99" s="200">
        <v>22458</v>
      </c>
      <c r="H99" s="200">
        <v>20647</v>
      </c>
      <c r="I99" s="200">
        <v>16624</v>
      </c>
      <c r="J99" s="200">
        <v>15500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21</v>
      </c>
      <c r="P99" s="240">
        <f t="shared" si="28"/>
        <v>6.5493885082123633</v>
      </c>
      <c r="Q99" s="240">
        <f t="shared" si="29"/>
        <v>6.4673831620946061</v>
      </c>
      <c r="R99" s="240">
        <f t="shared" si="30"/>
        <v>6.5336182493435633</v>
      </c>
      <c r="S99" s="240">
        <f t="shared" si="31"/>
        <v>7.5216249674738416</v>
      </c>
      <c r="T99" s="240">
        <f t="shared" si="32"/>
        <v>17.708423683774768</v>
      </c>
      <c r="U99" s="240">
        <f t="shared" si="33"/>
        <v>16.280426743204991</v>
      </c>
      <c r="V99" s="240">
        <f t="shared" si="34"/>
        <v>13.108239171746003</v>
      </c>
      <c r="W99" s="240">
        <f t="shared" si="35"/>
        <v>12.221950623319481</v>
      </c>
      <c r="X99" s="240">
        <f t="shared" si="36"/>
        <v>7.6627687843495957</v>
      </c>
      <c r="Y99" s="240">
        <f t="shared" si="37"/>
        <v>3.4844386970612122</v>
      </c>
      <c r="Z99" s="240">
        <f t="shared" si="38"/>
        <v>2.4546407929286156</v>
      </c>
      <c r="AA99" s="240">
        <f t="shared" si="39"/>
        <v>7.0966164909596991E-3</v>
      </c>
      <c r="AB99" s="229">
        <f t="shared" si="40"/>
        <v>1</v>
      </c>
      <c r="AC99" s="35">
        <f t="shared" si="41"/>
        <v>2327.399919033101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5729216694681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1.3718311119048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4.0184550561919</v>
      </c>
    </row>
    <row r="100" spans="1:41" x14ac:dyDescent="0.3">
      <c r="A100" s="104">
        <v>44583</v>
      </c>
      <c r="B100" s="25">
        <v>44577</v>
      </c>
      <c r="C100" s="200">
        <v>5411</v>
      </c>
      <c r="D100" s="200">
        <v>5019</v>
      </c>
      <c r="E100" s="200">
        <v>4983</v>
      </c>
      <c r="F100" s="200">
        <v>5892</v>
      </c>
      <c r="G100" s="200">
        <v>13414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61</v>
      </c>
      <c r="P100" s="240">
        <f t="shared" si="28"/>
        <v>6.7755224702921319</v>
      </c>
      <c r="Q100" s="240">
        <f t="shared" si="29"/>
        <v>6.2846696134533753</v>
      </c>
      <c r="R100" s="240">
        <f t="shared" si="30"/>
        <v>6.2395912898661425</v>
      </c>
      <c r="S100" s="240">
        <f t="shared" si="31"/>
        <v>7.3778189604437721</v>
      </c>
      <c r="T100" s="240">
        <f t="shared" si="32"/>
        <v>16.79668423886503</v>
      </c>
      <c r="U100" s="240">
        <f t="shared" si="33"/>
        <v>15.783674133807491</v>
      </c>
      <c r="V100" s="240">
        <f t="shared" si="34"/>
        <v>12.991322422709459</v>
      </c>
      <c r="W100" s="240">
        <f t="shared" si="35"/>
        <v>11.980816668962323</v>
      </c>
      <c r="X100" s="240">
        <f t="shared" si="36"/>
        <v>8.531072738883811</v>
      </c>
      <c r="Y100" s="240">
        <f t="shared" si="37"/>
        <v>4.2173276067166707</v>
      </c>
      <c r="Z100" s="240">
        <f t="shared" si="38"/>
        <v>3.0189955046893981</v>
      </c>
      <c r="AA100" s="240">
        <f t="shared" si="39"/>
        <v>2.5043513104018233E-3</v>
      </c>
      <c r="AB100" s="229">
        <f t="shared" si="40"/>
        <v>1</v>
      </c>
      <c r="AC100" s="35">
        <f t="shared" si="41"/>
        <v>1516.2004529121245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6719263637467</v>
      </c>
      <c r="AG100" s="35">
        <f t="shared" si="45"/>
        <v>1327.526635108836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6.0162578693005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3</v>
      </c>
      <c r="H101" s="200">
        <v>7041</v>
      </c>
      <c r="I101" s="200">
        <v>5444</v>
      </c>
      <c r="J101" s="200">
        <v>5130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6</v>
      </c>
      <c r="P101" s="240">
        <f t="shared" si="28"/>
        <v>7.0914516412146744</v>
      </c>
      <c r="Q101" s="240">
        <f t="shared" si="29"/>
        <v>6.3981042654028428</v>
      </c>
      <c r="R101" s="240">
        <f t="shared" si="30"/>
        <v>5.981218185009654</v>
      </c>
      <c r="S101" s="240">
        <f t="shared" si="31"/>
        <v>7.6553449183780931</v>
      </c>
      <c r="T101" s="240">
        <f t="shared" si="32"/>
        <v>17.428032297700543</v>
      </c>
      <c r="U101" s="240">
        <f t="shared" si="33"/>
        <v>15.448920484465509</v>
      </c>
      <c r="V101" s="240">
        <f t="shared" si="34"/>
        <v>11.94488327189749</v>
      </c>
      <c r="W101" s="240">
        <f t="shared" si="35"/>
        <v>11.255924170616113</v>
      </c>
      <c r="X101" s="240">
        <f t="shared" si="36"/>
        <v>8.9125855713533451</v>
      </c>
      <c r="Y101" s="240">
        <f t="shared" si="37"/>
        <v>4.4957872564507637</v>
      </c>
      <c r="Z101" s="240">
        <f t="shared" si="38"/>
        <v>3.3833596629805158</v>
      </c>
      <c r="AA101" s="240">
        <f t="shared" si="39"/>
        <v>4.3882745304546257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6.0849905076402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3830641034885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31490926298488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7</v>
      </c>
      <c r="M102" s="200">
        <v>947</v>
      </c>
      <c r="N102" s="200">
        <v>3</v>
      </c>
      <c r="O102" s="200">
        <v>25877</v>
      </c>
      <c r="P102" s="240">
        <f t="shared" si="28"/>
        <v>7.199443521273718</v>
      </c>
      <c r="Q102" s="240">
        <f t="shared" si="29"/>
        <v>6.1367237314990142</v>
      </c>
      <c r="R102" s="240">
        <f t="shared" si="30"/>
        <v>5.1512926537079258</v>
      </c>
      <c r="S102" s="240">
        <f t="shared" si="31"/>
        <v>8.6176913861730498</v>
      </c>
      <c r="T102" s="240">
        <f t="shared" si="32"/>
        <v>17.18128067395757</v>
      </c>
      <c r="U102" s="240">
        <f t="shared" si="33"/>
        <v>15.272249487962283</v>
      </c>
      <c r="V102" s="240">
        <f t="shared" si="34"/>
        <v>11.856088418286509</v>
      </c>
      <c r="W102" s="240">
        <f t="shared" si="35"/>
        <v>10.924759438883951</v>
      </c>
      <c r="X102" s="240">
        <f t="shared" si="36"/>
        <v>8.8225064729296285</v>
      </c>
      <c r="Y102" s="240">
        <f t="shared" si="37"/>
        <v>5.166750396104649</v>
      </c>
      <c r="Z102" s="240">
        <f t="shared" si="38"/>
        <v>3.6596205124241603</v>
      </c>
      <c r="AA102" s="240">
        <f t="shared" si="39"/>
        <v>1.1593306797542219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9.37860852607844</v>
      </c>
      <c r="AM102" s="35">
        <f t="shared" si="51"/>
        <v>313.89015271844107</v>
      </c>
      <c r="AN102" s="253" t="s">
        <v>1113</v>
      </c>
      <c r="AO102" s="35">
        <f t="shared" si="52"/>
        <v>368.09822948477841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1</v>
      </c>
      <c r="L103" s="200">
        <v>888</v>
      </c>
      <c r="M103" s="200">
        <v>610</v>
      </c>
      <c r="N103" s="200">
        <v>3</v>
      </c>
      <c r="O103" s="200">
        <v>16114</v>
      </c>
      <c r="P103" s="240">
        <f t="shared" si="28"/>
        <v>6.9566836291423604</v>
      </c>
      <c r="Q103" s="240">
        <f t="shared" si="29"/>
        <v>5.5541764924910018</v>
      </c>
      <c r="R103" s="240">
        <f t="shared" si="30"/>
        <v>4.8467171403748299</v>
      </c>
      <c r="S103" s="240">
        <f t="shared" si="31"/>
        <v>10.723594389971455</v>
      </c>
      <c r="T103" s="240">
        <f t="shared" si="32"/>
        <v>19.498572669728187</v>
      </c>
      <c r="U103" s="240">
        <f t="shared" si="33"/>
        <v>13.404492987464318</v>
      </c>
      <c r="V103" s="240">
        <f t="shared" si="34"/>
        <v>10.891150552314757</v>
      </c>
      <c r="W103" s="240">
        <f t="shared" si="35"/>
        <v>10.177485416408093</v>
      </c>
      <c r="X103" s="240">
        <f t="shared" si="36"/>
        <v>8.6322452525753999</v>
      </c>
      <c r="Y103" s="240">
        <f t="shared" si="37"/>
        <v>5.5107360059575523</v>
      </c>
      <c r="Z103" s="240">
        <f t="shared" si="38"/>
        <v>3.7855281122005708</v>
      </c>
      <c r="AA103" s="240">
        <f t="shared" si="39"/>
        <v>1.8617351371478217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97273324837977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2034509091932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2</v>
      </c>
      <c r="G104" s="200">
        <v>2615</v>
      </c>
      <c r="H104" s="200">
        <v>1429</v>
      </c>
      <c r="I104" s="200">
        <v>1089</v>
      </c>
      <c r="J104" s="200">
        <v>1039</v>
      </c>
      <c r="K104" s="200">
        <v>905</v>
      </c>
      <c r="L104" s="200">
        <v>563</v>
      </c>
      <c r="M104" s="200">
        <v>417</v>
      </c>
      <c r="N104" s="200">
        <v>0</v>
      </c>
      <c r="O104" s="200">
        <v>11327</v>
      </c>
      <c r="P104" s="240">
        <f t="shared" si="28"/>
        <v>5.809128630705394</v>
      </c>
      <c r="Q104" s="240">
        <f t="shared" si="29"/>
        <v>4.5731438156616937</v>
      </c>
      <c r="R104" s="240">
        <f t="shared" si="30"/>
        <v>3.8138960007062774</v>
      </c>
      <c r="S104" s="240">
        <f t="shared" si="31"/>
        <v>14.67290544716165</v>
      </c>
      <c r="T104" s="240">
        <f t="shared" si="32"/>
        <v>23.086430652423413</v>
      </c>
      <c r="U104" s="240">
        <f t="shared" si="33"/>
        <v>12.615873576410348</v>
      </c>
      <c r="V104" s="240">
        <f t="shared" si="34"/>
        <v>9.6141961684470729</v>
      </c>
      <c r="W104" s="240">
        <f t="shared" si="35"/>
        <v>9.1727730202171802</v>
      </c>
      <c r="X104" s="240">
        <f t="shared" si="36"/>
        <v>7.9897589829610665</v>
      </c>
      <c r="Y104" s="240">
        <f t="shared" si="37"/>
        <v>4.9704246490685975</v>
      </c>
      <c r="Z104" s="240">
        <f t="shared" si="38"/>
        <v>3.6814690562373089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91560448346013</v>
      </c>
      <c r="AG104" s="35">
        <f t="shared" si="45"/>
        <v>258.79544884520698</v>
      </c>
      <c r="AH104" s="35">
        <f t="shared" si="46"/>
        <v>149.59164038005426</v>
      </c>
      <c r="AI104" s="35">
        <f t="shared" si="47"/>
        <v>127.66857403621788</v>
      </c>
      <c r="AJ104" s="35">
        <f t="shared" si="48"/>
        <v>106.00292467904961</v>
      </c>
      <c r="AK104" s="35">
        <f t="shared" si="49"/>
        <v>106.68247562169927</v>
      </c>
      <c r="AL104" s="35">
        <f t="shared" si="50"/>
        <v>109.22225624546159</v>
      </c>
      <c r="AM104" s="35">
        <f t="shared" si="51"/>
        <v>138.21773356239697</v>
      </c>
      <c r="AN104" s="253" t="s">
        <v>1113</v>
      </c>
      <c r="AO104" s="35">
        <f t="shared" si="52"/>
        <v>161.12565774139526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3</v>
      </c>
      <c r="G105" s="200">
        <v>1828</v>
      </c>
      <c r="H105" s="200">
        <v>926</v>
      </c>
      <c r="I105" s="200">
        <v>641</v>
      </c>
      <c r="J105" s="200">
        <v>636</v>
      </c>
      <c r="K105" s="200">
        <v>637</v>
      </c>
      <c r="L105" s="200">
        <v>375</v>
      </c>
      <c r="M105" s="200">
        <v>317</v>
      </c>
      <c r="N105" s="200">
        <v>1</v>
      </c>
      <c r="O105" s="200">
        <v>7103</v>
      </c>
      <c r="P105" s="240">
        <f t="shared" si="28"/>
        <v>5.2513022666478957</v>
      </c>
      <c r="Q105" s="240">
        <f t="shared" si="29"/>
        <v>3.5759538223285938</v>
      </c>
      <c r="R105" s="240">
        <f t="shared" si="30"/>
        <v>2.2807264536111505</v>
      </c>
      <c r="S105" s="240">
        <f t="shared" si="31"/>
        <v>13.416866112910039</v>
      </c>
      <c r="T105" s="240">
        <f t="shared" si="32"/>
        <v>25.735604674081376</v>
      </c>
      <c r="U105" s="240">
        <f t="shared" si="33"/>
        <v>13.036745037308178</v>
      </c>
      <c r="V105" s="240">
        <f t="shared" si="34"/>
        <v>9.0243559059552307</v>
      </c>
      <c r="W105" s="240">
        <f t="shared" si="35"/>
        <v>8.9539631141771086</v>
      </c>
      <c r="X105" s="240">
        <f t="shared" si="36"/>
        <v>8.968041672532733</v>
      </c>
      <c r="Y105" s="240">
        <f t="shared" si="37"/>
        <v>5.2794593833591437</v>
      </c>
      <c r="Z105" s="240">
        <f t="shared" si="38"/>
        <v>4.4629029987329298</v>
      </c>
      <c r="AA105" s="240">
        <f t="shared" si="39"/>
        <v>1.4078558355624384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9.2446276009251</v>
      </c>
      <c r="AG105" s="35">
        <f t="shared" si="45"/>
        <v>180.90939980460362</v>
      </c>
      <c r="AH105" s="35">
        <f t="shared" si="46"/>
        <v>96.936220428222711</v>
      </c>
      <c r="AI105" s="35">
        <f t="shared" si="47"/>
        <v>75.147434304146614</v>
      </c>
      <c r="AJ105" s="35">
        <f t="shared" si="48"/>
        <v>64.887257070140095</v>
      </c>
      <c r="AK105" s="35">
        <f t="shared" si="49"/>
        <v>75.090317095052413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1.03959980022341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3</v>
      </c>
      <c r="F106" s="200">
        <v>663</v>
      </c>
      <c r="G106" s="200">
        <v>1699</v>
      </c>
      <c r="H106" s="200">
        <v>671</v>
      </c>
      <c r="I106" s="200">
        <v>581</v>
      </c>
      <c r="J106" s="200">
        <v>619</v>
      </c>
      <c r="K106" s="200">
        <v>471</v>
      </c>
      <c r="L106" s="200">
        <v>316</v>
      </c>
      <c r="M106" s="200">
        <v>236</v>
      </c>
      <c r="N106" s="200">
        <v>1</v>
      </c>
      <c r="O106" s="200">
        <v>6013</v>
      </c>
      <c r="P106" s="240">
        <f t="shared" si="28"/>
        <v>4.7896224846166637</v>
      </c>
      <c r="Q106" s="240">
        <f t="shared" si="29"/>
        <v>4.0745052386495919</v>
      </c>
      <c r="R106" s="240">
        <f t="shared" si="30"/>
        <v>3.7086312988524863</v>
      </c>
      <c r="S106" s="240">
        <f t="shared" si="31"/>
        <v>11.02611009479461</v>
      </c>
      <c r="T106" s="240">
        <f t="shared" si="32"/>
        <v>28.255446532512892</v>
      </c>
      <c r="U106" s="240">
        <f t="shared" si="33"/>
        <v>11.159155163811741</v>
      </c>
      <c r="V106" s="240">
        <f t="shared" si="34"/>
        <v>9.6623981373690349</v>
      </c>
      <c r="W106" s="240">
        <f t="shared" si="35"/>
        <v>10.294362215200399</v>
      </c>
      <c r="X106" s="240">
        <f t="shared" si="36"/>
        <v>7.8330284383835016</v>
      </c>
      <c r="Y106" s="240">
        <f t="shared" si="37"/>
        <v>5.2552802261766178</v>
      </c>
      <c r="Z106" s="240">
        <f t="shared" si="38"/>
        <v>3.9248295360053218</v>
      </c>
      <c r="AA106" s="240">
        <f t="shared" si="39"/>
        <v>1.6630633627141192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8.069530503377244</v>
      </c>
      <c r="AF106" s="35">
        <f t="shared" si="44"/>
        <v>145.57102633726478</v>
      </c>
      <c r="AG106" s="35">
        <f t="shared" si="45"/>
        <v>168.14281743327217</v>
      </c>
      <c r="AH106" s="35">
        <f t="shared" si="46"/>
        <v>70.242120850256413</v>
      </c>
      <c r="AI106" s="35">
        <f t="shared" si="47"/>
        <v>68.113353090029918</v>
      </c>
      <c r="AJ106" s="35">
        <f t="shared" si="48"/>
        <v>63.152849255372203</v>
      </c>
      <c r="AK106" s="35">
        <f t="shared" si="49"/>
        <v>55.522039798696525</v>
      </c>
      <c r="AL106" s="35">
        <f t="shared" si="50"/>
        <v>61.304143825161397</v>
      </c>
      <c r="AM106" s="35">
        <f t="shared" si="51"/>
        <v>78.223945133634729</v>
      </c>
      <c r="AN106" s="253" t="s">
        <v>1113</v>
      </c>
      <c r="AO106" s="35">
        <f t="shared" si="52"/>
        <v>85.534438068244867</v>
      </c>
    </row>
    <row r="107" spans="1:41" x14ac:dyDescent="0.3">
      <c r="A107" s="221">
        <v>44632</v>
      </c>
      <c r="B107" s="221">
        <v>44626</v>
      </c>
      <c r="C107" s="200">
        <v>272</v>
      </c>
      <c r="D107" s="200">
        <v>215</v>
      </c>
      <c r="E107" s="200">
        <v>207</v>
      </c>
      <c r="F107" s="200">
        <v>431</v>
      </c>
      <c r="G107" s="200">
        <v>1203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8</v>
      </c>
      <c r="P107" s="240">
        <f t="shared" si="28"/>
        <v>5.5990119390695758</v>
      </c>
      <c r="Q107" s="240">
        <f t="shared" si="29"/>
        <v>4.4256895841910255</v>
      </c>
      <c r="R107" s="240">
        <f t="shared" si="30"/>
        <v>4.2610127624536842</v>
      </c>
      <c r="S107" s="240">
        <f t="shared" si="31"/>
        <v>8.8719637710992174</v>
      </c>
      <c r="T107" s="240">
        <f t="shared" si="32"/>
        <v>24.763277068752572</v>
      </c>
      <c r="U107" s="240">
        <f t="shared" si="33"/>
        <v>14.141622066694111</v>
      </c>
      <c r="V107" s="240">
        <f t="shared" si="34"/>
        <v>10.045286125977769</v>
      </c>
      <c r="W107" s="240">
        <f t="shared" si="35"/>
        <v>10.045286125977769</v>
      </c>
      <c r="X107" s="240">
        <f t="shared" si="36"/>
        <v>8.7072869493618761</v>
      </c>
      <c r="Y107" s="240">
        <f t="shared" si="37"/>
        <v>5.6401811445039112</v>
      </c>
      <c r="Z107" s="240">
        <f t="shared" si="38"/>
        <v>3.499382461918485</v>
      </c>
      <c r="AA107" s="240">
        <f t="shared" si="39"/>
        <v>0</v>
      </c>
      <c r="AB107" s="229">
        <f t="shared" si="40"/>
        <v>1</v>
      </c>
      <c r="AC107" s="35">
        <f t="shared" si="41"/>
        <v>76.216322896340401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632145326336527</v>
      </c>
      <c r="AG107" s="35">
        <f t="shared" si="45"/>
        <v>119.0558030442768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104656599955703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6</v>
      </c>
      <c r="E108" s="200">
        <v>301</v>
      </c>
      <c r="F108" s="200">
        <v>410</v>
      </c>
      <c r="G108" s="200">
        <v>1017</v>
      </c>
      <c r="H108" s="200">
        <v>775</v>
      </c>
      <c r="I108" s="200">
        <v>595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41</v>
      </c>
      <c r="P108" s="240">
        <f t="shared" si="28"/>
        <v>4.7072553977825322</v>
      </c>
      <c r="Q108" s="240">
        <f t="shared" si="29"/>
        <v>4.979575957984828</v>
      </c>
      <c r="R108" s="240">
        <f t="shared" si="30"/>
        <v>5.8548920443493486</v>
      </c>
      <c r="S108" s="240">
        <f t="shared" si="31"/>
        <v>7.9751021202100763</v>
      </c>
      <c r="T108" s="240">
        <f t="shared" si="32"/>
        <v>19.782143551838164</v>
      </c>
      <c r="U108" s="240">
        <f t="shared" si="33"/>
        <v>15.074888154055632</v>
      </c>
      <c r="V108" s="240">
        <f t="shared" si="34"/>
        <v>11.573623808597549</v>
      </c>
      <c r="W108" s="240">
        <f t="shared" si="35"/>
        <v>11.904298774557478</v>
      </c>
      <c r="X108" s="240">
        <f t="shared" si="36"/>
        <v>8.9671270180898652</v>
      </c>
      <c r="Y108" s="240">
        <f t="shared" si="37"/>
        <v>5.5436685469752964</v>
      </c>
      <c r="Z108" s="240">
        <f t="shared" si="38"/>
        <v>3.6374246255592295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334192579386837</v>
      </c>
      <c r="AE108" s="35">
        <f t="shared" si="43"/>
        <v>78.380846105455376</v>
      </c>
      <c r="AF108" s="35">
        <f t="shared" si="44"/>
        <v>90.02129833827837</v>
      </c>
      <c r="AG108" s="35">
        <f t="shared" si="45"/>
        <v>100.64817264840364</v>
      </c>
      <c r="AH108" s="35">
        <f t="shared" si="46"/>
        <v>81.129126168328938</v>
      </c>
      <c r="AI108" s="35">
        <f t="shared" si="47"/>
        <v>69.754638706657147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130308682662047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800</v>
      </c>
      <c r="H109" s="200">
        <v>1051</v>
      </c>
      <c r="I109" s="200">
        <v>851</v>
      </c>
      <c r="J109" s="200">
        <v>745</v>
      </c>
      <c r="K109" s="200">
        <v>586</v>
      </c>
      <c r="L109" s="200">
        <v>310</v>
      </c>
      <c r="M109" s="200">
        <v>205</v>
      </c>
      <c r="N109" s="200">
        <v>0</v>
      </c>
      <c r="O109" s="200">
        <v>6998</v>
      </c>
      <c r="P109" s="240">
        <f t="shared" si="28"/>
        <v>4.2726493283795373</v>
      </c>
      <c r="Q109" s="240">
        <f t="shared" si="29"/>
        <v>4.4441268933981135</v>
      </c>
      <c r="R109" s="240">
        <f t="shared" si="30"/>
        <v>4.5012860817376392</v>
      </c>
      <c r="S109" s="240">
        <f t="shared" si="31"/>
        <v>7.502143469562732</v>
      </c>
      <c r="T109" s="240">
        <f t="shared" si="32"/>
        <v>25.72163475278651</v>
      </c>
      <c r="U109" s="240">
        <f t="shared" si="33"/>
        <v>15.018576736210346</v>
      </c>
      <c r="V109" s="240">
        <f t="shared" si="34"/>
        <v>12.160617319234067</v>
      </c>
      <c r="W109" s="240">
        <f t="shared" si="35"/>
        <v>10.645898828236639</v>
      </c>
      <c r="X109" s="240">
        <f t="shared" si="36"/>
        <v>8.3738210917404974</v>
      </c>
      <c r="Y109" s="240">
        <f t="shared" si="37"/>
        <v>4.4298370963132321</v>
      </c>
      <c r="Z109" s="240">
        <f t="shared" si="38"/>
        <v>2.9294084024006861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8.13835866974097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9.078376479906922</v>
      </c>
      <c r="AL109" s="35">
        <f t="shared" si="50"/>
        <v>60.140141094303907</v>
      </c>
      <c r="AM109" s="35">
        <f t="shared" si="51"/>
        <v>67.948765899979321</v>
      </c>
      <c r="AN109" s="253" t="s">
        <v>1113</v>
      </c>
      <c r="AO109" s="35">
        <f t="shared" si="52"/>
        <v>99.545983303106212</v>
      </c>
    </row>
    <row r="110" spans="1:41" x14ac:dyDescent="0.3">
      <c r="A110" s="221">
        <v>44653</v>
      </c>
      <c r="B110" s="25">
        <v>44647</v>
      </c>
      <c r="C110" s="200">
        <v>437</v>
      </c>
      <c r="D110" s="200">
        <v>348</v>
      </c>
      <c r="E110" s="200">
        <v>373</v>
      </c>
      <c r="F110" s="200">
        <v>607</v>
      </c>
      <c r="G110" s="200">
        <v>2349</v>
      </c>
      <c r="H110" s="200">
        <v>1381</v>
      </c>
      <c r="I110" s="200">
        <v>982</v>
      </c>
      <c r="J110" s="200">
        <v>952</v>
      </c>
      <c r="K110" s="200">
        <v>752</v>
      </c>
      <c r="L110" s="200">
        <v>429</v>
      </c>
      <c r="M110" s="200">
        <v>224</v>
      </c>
      <c r="N110" s="200">
        <v>1</v>
      </c>
      <c r="O110" s="200">
        <v>8835</v>
      </c>
      <c r="P110" s="240">
        <f t="shared" si="28"/>
        <v>4.946236559139785</v>
      </c>
      <c r="Q110" s="240">
        <f t="shared" si="29"/>
        <v>3.9388794567062817</v>
      </c>
      <c r="R110" s="240">
        <f t="shared" si="30"/>
        <v>4.2218449349179394</v>
      </c>
      <c r="S110" s="240">
        <f t="shared" si="31"/>
        <v>6.8704018109790601</v>
      </c>
      <c r="T110" s="240">
        <f t="shared" si="32"/>
        <v>26.5874363327674</v>
      </c>
      <c r="U110" s="240">
        <f t="shared" si="33"/>
        <v>15.631013016411998</v>
      </c>
      <c r="V110" s="240">
        <f t="shared" si="34"/>
        <v>11.114883984153934</v>
      </c>
      <c r="W110" s="240">
        <f t="shared" si="35"/>
        <v>10.775325410299944</v>
      </c>
      <c r="X110" s="240">
        <f t="shared" si="36"/>
        <v>8.5116015846066784</v>
      </c>
      <c r="Y110" s="240">
        <f t="shared" si="37"/>
        <v>4.8556876061120544</v>
      </c>
      <c r="Z110" s="240">
        <f t="shared" si="38"/>
        <v>2.5353706847764572</v>
      </c>
      <c r="AA110" s="240">
        <f t="shared" si="39"/>
        <v>1.1318619128466328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7.12975281506597</v>
      </c>
      <c r="AF110" s="35">
        <f t="shared" si="44"/>
        <v>133.27543436910969</v>
      </c>
      <c r="AG110" s="35">
        <f t="shared" si="45"/>
        <v>232.47055806401195</v>
      </c>
      <c r="AH110" s="35">
        <f t="shared" si="46"/>
        <v>144.56686869479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226195256310888</v>
      </c>
      <c r="AM110" s="35">
        <f t="shared" si="51"/>
        <v>74.246456398026183</v>
      </c>
      <c r="AN110" s="253" t="s">
        <v>1113</v>
      </c>
      <c r="AO110" s="35">
        <f t="shared" si="52"/>
        <v>125.67715954314708</v>
      </c>
    </row>
    <row r="111" spans="1:41" x14ac:dyDescent="0.3">
      <c r="A111" s="221">
        <v>44660</v>
      </c>
      <c r="B111" s="25">
        <v>44654</v>
      </c>
      <c r="C111" s="200">
        <v>563</v>
      </c>
      <c r="D111" s="200">
        <v>392</v>
      </c>
      <c r="E111" s="200">
        <v>428</v>
      </c>
      <c r="F111" s="200">
        <v>868</v>
      </c>
      <c r="G111" s="200">
        <v>2777</v>
      </c>
      <c r="H111" s="200">
        <v>1807</v>
      </c>
      <c r="I111" s="200">
        <v>1237</v>
      </c>
      <c r="J111" s="200">
        <v>1317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84</v>
      </c>
      <c r="P111" s="240">
        <f t="shared" si="28"/>
        <v>4.9893654732364405</v>
      </c>
      <c r="Q111" s="240">
        <f t="shared" si="29"/>
        <v>3.4739454094292808</v>
      </c>
      <c r="R111" s="240">
        <f t="shared" si="30"/>
        <v>3.7929812123360511</v>
      </c>
      <c r="S111" s="240">
        <f t="shared" si="31"/>
        <v>7.6923076923076925</v>
      </c>
      <c r="T111" s="240">
        <f t="shared" si="32"/>
        <v>24.610067352002833</v>
      </c>
      <c r="U111" s="240">
        <f t="shared" si="33"/>
        <v>16.013824884792626</v>
      </c>
      <c r="V111" s="240">
        <f t="shared" si="34"/>
        <v>10.962424672102092</v>
      </c>
      <c r="W111" s="240">
        <f t="shared" si="35"/>
        <v>11.671393123006025</v>
      </c>
      <c r="X111" s="240">
        <f t="shared" si="36"/>
        <v>9.216589861751153</v>
      </c>
      <c r="Y111" s="240">
        <f t="shared" si="37"/>
        <v>5.1045728465083302</v>
      </c>
      <c r="Z111" s="240">
        <f t="shared" si="38"/>
        <v>2.4725274725274726</v>
      </c>
      <c r="AA111" s="240">
        <f t="shared" si="39"/>
        <v>0</v>
      </c>
      <c r="AB111" s="229">
        <f t="shared" si="40"/>
        <v>1</v>
      </c>
      <c r="AC111" s="35">
        <f t="shared" si="41"/>
        <v>157.75658011264576</v>
      </c>
      <c r="AD111" s="35">
        <f t="shared" si="42"/>
        <v>106.1679823871861</v>
      </c>
      <c r="AE111" s="35">
        <f t="shared" si="43"/>
        <v>111.45183432935183</v>
      </c>
      <c r="AF111" s="35">
        <f t="shared" si="44"/>
        <v>190.58167550640397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5.0193076977057</v>
      </c>
      <c r="AJ111" s="35">
        <f t="shared" si="48"/>
        <v>134.36559364995989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51398622352821</v>
      </c>
    </row>
    <row r="112" spans="1:41" x14ac:dyDescent="0.3">
      <c r="A112" s="221">
        <v>44667</v>
      </c>
      <c r="B112" s="25">
        <v>44661</v>
      </c>
      <c r="C112" s="200">
        <v>701</v>
      </c>
      <c r="D112" s="200">
        <v>557</v>
      </c>
      <c r="E112" s="200">
        <v>576</v>
      </c>
      <c r="F112" s="200">
        <v>1296</v>
      </c>
      <c r="G112" s="200">
        <v>3637</v>
      </c>
      <c r="H112" s="200">
        <v>2429</v>
      </c>
      <c r="I112" s="200">
        <v>1610</v>
      </c>
      <c r="J112" s="200">
        <v>1707</v>
      </c>
      <c r="K112" s="200">
        <v>1443</v>
      </c>
      <c r="L112" s="200">
        <v>772</v>
      </c>
      <c r="M112" s="200">
        <v>428</v>
      </c>
      <c r="N112" s="200">
        <v>0</v>
      </c>
      <c r="O112" s="200">
        <v>15156</v>
      </c>
      <c r="P112" s="240">
        <f t="shared" si="28"/>
        <v>4.6252309316442339</v>
      </c>
      <c r="Q112" s="240">
        <f t="shared" si="29"/>
        <v>3.6751121667986277</v>
      </c>
      <c r="R112" s="240">
        <f t="shared" si="30"/>
        <v>3.800475059382423</v>
      </c>
      <c r="S112" s="240">
        <f t="shared" si="31"/>
        <v>8.5510688836104514</v>
      </c>
      <c r="T112" s="240">
        <f t="shared" si="32"/>
        <v>23.997096859329638</v>
      </c>
      <c r="U112" s="240">
        <f t="shared" si="33"/>
        <v>16.026656109791499</v>
      </c>
      <c r="V112" s="240">
        <f t="shared" si="34"/>
        <v>10.622855634732119</v>
      </c>
      <c r="W112" s="240">
        <f t="shared" si="35"/>
        <v>11.262866191607285</v>
      </c>
      <c r="X112" s="240">
        <f t="shared" si="36"/>
        <v>9.5209817893903406</v>
      </c>
      <c r="Y112" s="240">
        <f t="shared" si="37"/>
        <v>5.093692267088942</v>
      </c>
      <c r="Z112" s="240">
        <f t="shared" si="38"/>
        <v>2.8239641066244392</v>
      </c>
      <c r="AA112" s="240">
        <f t="shared" si="39"/>
        <v>0</v>
      </c>
      <c r="AB112" s="229">
        <f t="shared" si="40"/>
        <v>1</v>
      </c>
      <c r="AC112" s="35">
        <f t="shared" si="41"/>
        <v>196.42515569975961</v>
      </c>
      <c r="AD112" s="35">
        <f t="shared" si="42"/>
        <v>150.85603619811903</v>
      </c>
      <c r="AE112" s="35">
        <f t="shared" si="43"/>
        <v>149.9912536768847</v>
      </c>
      <c r="AF112" s="35">
        <f t="shared" si="44"/>
        <v>284.55512840587505</v>
      </c>
      <c r="AG112" s="35">
        <f t="shared" si="45"/>
        <v>359.93845026769327</v>
      </c>
      <c r="AH112" s="35">
        <f t="shared" si="46"/>
        <v>254.27438382305937</v>
      </c>
      <c r="AI112" s="35">
        <f t="shared" si="47"/>
        <v>188.74784591213111</v>
      </c>
      <c r="AJ112" s="35">
        <f t="shared" si="48"/>
        <v>174.15494940051752</v>
      </c>
      <c r="AK112" s="35">
        <f t="shared" si="49"/>
        <v>170.10255505205751</v>
      </c>
      <c r="AL112" s="35">
        <f t="shared" si="50"/>
        <v>149.768351370331</v>
      </c>
      <c r="AM112" s="35">
        <f t="shared" si="51"/>
        <v>141.86376490337148</v>
      </c>
      <c r="AN112" s="253" t="s">
        <v>1113</v>
      </c>
      <c r="AO112" s="35">
        <f t="shared" si="52"/>
        <v>215.59287266960243</v>
      </c>
    </row>
    <row r="113" spans="1:41" x14ac:dyDescent="0.3">
      <c r="A113" s="221">
        <v>44674</v>
      </c>
      <c r="B113" s="25">
        <v>44668</v>
      </c>
      <c r="C113" s="200">
        <v>749</v>
      </c>
      <c r="D113" s="200">
        <v>396</v>
      </c>
      <c r="E113" s="200">
        <v>355</v>
      </c>
      <c r="F113" s="200">
        <v>1039</v>
      </c>
      <c r="G113" s="200">
        <v>3652</v>
      </c>
      <c r="H113" s="200">
        <v>2355</v>
      </c>
      <c r="I113" s="200">
        <v>1725</v>
      </c>
      <c r="J113" s="200">
        <v>1832</v>
      </c>
      <c r="K113" s="200">
        <v>1596</v>
      </c>
      <c r="L113" s="200">
        <v>920</v>
      </c>
      <c r="M113" s="200">
        <v>637</v>
      </c>
      <c r="N113" s="200">
        <v>0</v>
      </c>
      <c r="O113" s="200">
        <v>15256</v>
      </c>
      <c r="P113" s="240">
        <f t="shared" si="28"/>
        <v>4.9095437860513895</v>
      </c>
      <c r="Q113" s="240">
        <f t="shared" si="29"/>
        <v>2.5957000524383851</v>
      </c>
      <c r="R113" s="240">
        <f t="shared" si="30"/>
        <v>2.326953329837441</v>
      </c>
      <c r="S113" s="240">
        <f t="shared" si="31"/>
        <v>6.8104352385946516</v>
      </c>
      <c r="T113" s="240">
        <f t="shared" si="32"/>
        <v>23.93812270582066</v>
      </c>
      <c r="U113" s="240">
        <f t="shared" si="33"/>
        <v>15.436549554273729</v>
      </c>
      <c r="V113" s="240">
        <f t="shared" si="34"/>
        <v>11.307026743576298</v>
      </c>
      <c r="W113" s="240">
        <f t="shared" si="35"/>
        <v>12.008390141583639</v>
      </c>
      <c r="X113" s="240">
        <f t="shared" si="36"/>
        <v>10.461457787100157</v>
      </c>
      <c r="Y113" s="240">
        <f t="shared" si="37"/>
        <v>6.0304142632406927</v>
      </c>
      <c r="Z113" s="240">
        <f t="shared" si="38"/>
        <v>4.1754063974829574</v>
      </c>
      <c r="AA113" s="240">
        <f t="shared" si="39"/>
        <v>0</v>
      </c>
      <c r="AB113" s="229">
        <f t="shared" si="40"/>
        <v>1</v>
      </c>
      <c r="AC113" s="35">
        <f t="shared" si="41"/>
        <v>209.87509503440793</v>
      </c>
      <c r="AD113" s="35">
        <f t="shared" si="42"/>
        <v>107.25132914623903</v>
      </c>
      <c r="AE113" s="35">
        <f t="shared" si="43"/>
        <v>92.442526137663322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2.22983490585477</v>
      </c>
      <c r="AJ113" s="35">
        <f t="shared" si="48"/>
        <v>186.90794803851674</v>
      </c>
      <c r="AK113" s="35">
        <f t="shared" si="49"/>
        <v>188.13837689749397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7.01536457161876</v>
      </c>
    </row>
    <row r="114" spans="1:41" x14ac:dyDescent="0.3">
      <c r="A114" s="221">
        <v>44681</v>
      </c>
      <c r="B114" s="25">
        <v>44675</v>
      </c>
      <c r="C114" s="200">
        <v>1030</v>
      </c>
      <c r="D114" s="200">
        <v>643</v>
      </c>
      <c r="E114" s="200">
        <v>608</v>
      </c>
      <c r="F114" s="200">
        <v>1259</v>
      </c>
      <c r="G114" s="200">
        <v>4305</v>
      </c>
      <c r="H114" s="200">
        <v>3240</v>
      </c>
      <c r="I114" s="200">
        <v>2314</v>
      </c>
      <c r="J114" s="200">
        <v>2421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710</v>
      </c>
      <c r="P114" s="240">
        <f t="shared" si="28"/>
        <v>5.2257737189244038</v>
      </c>
      <c r="Q114" s="240">
        <f t="shared" si="29"/>
        <v>3.2623033992897001</v>
      </c>
      <c r="R114" s="240">
        <f t="shared" si="30"/>
        <v>3.0847285641806188</v>
      </c>
      <c r="S114" s="240">
        <f t="shared" si="31"/>
        <v>6.3876204972095385</v>
      </c>
      <c r="T114" s="240">
        <f t="shared" si="32"/>
        <v>21.841704718417045</v>
      </c>
      <c r="U114" s="240">
        <f t="shared" si="33"/>
        <v>16.43835616438356</v>
      </c>
      <c r="V114" s="240">
        <f t="shared" si="34"/>
        <v>11.740233384069001</v>
      </c>
      <c r="W114" s="240">
        <f t="shared" si="35"/>
        <v>12.28310502283105</v>
      </c>
      <c r="X114" s="240">
        <f t="shared" si="36"/>
        <v>10.202942668696094</v>
      </c>
      <c r="Y114" s="240">
        <f t="shared" si="37"/>
        <v>5.6976154236428211</v>
      </c>
      <c r="Z114" s="240">
        <f t="shared" si="38"/>
        <v>3.8356164383561646</v>
      </c>
      <c r="AA114" s="240">
        <f t="shared" si="39"/>
        <v>0</v>
      </c>
      <c r="AB114" s="229">
        <f t="shared" si="40"/>
        <v>1</v>
      </c>
      <c r="AC114" s="35">
        <f t="shared" si="41"/>
        <v>288.61328155599489</v>
      </c>
      <c r="AD114" s="35">
        <f t="shared" si="42"/>
        <v>174.14799151775679</v>
      </c>
      <c r="AE114" s="35">
        <f t="shared" si="43"/>
        <v>158.3241011033783</v>
      </c>
      <c r="AF114" s="35">
        <f t="shared" si="44"/>
        <v>276.43125514120112</v>
      </c>
      <c r="AG114" s="35">
        <f t="shared" si="45"/>
        <v>426.04757448513044</v>
      </c>
      <c r="AH114" s="35">
        <f t="shared" si="46"/>
        <v>339.17208875533646</v>
      </c>
      <c r="AI114" s="35">
        <f t="shared" si="47"/>
        <v>271.28106549110026</v>
      </c>
      <c r="AJ114" s="35">
        <f t="shared" si="48"/>
        <v>247.00007762076913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37315388742832</v>
      </c>
    </row>
    <row r="115" spans="1:41" x14ac:dyDescent="0.3">
      <c r="A115" s="272">
        <v>44688</v>
      </c>
      <c r="B115" s="25">
        <v>44682</v>
      </c>
      <c r="C115" s="200">
        <v>1298</v>
      </c>
      <c r="D115" s="200">
        <v>957</v>
      </c>
      <c r="E115" s="200">
        <v>988</v>
      </c>
      <c r="F115" s="200">
        <v>1595</v>
      </c>
      <c r="G115" s="200">
        <v>5319</v>
      </c>
      <c r="H115" s="200">
        <v>3944</v>
      </c>
      <c r="I115" s="200">
        <v>2833</v>
      </c>
      <c r="J115" s="200">
        <v>2996</v>
      </c>
      <c r="K115" s="200">
        <v>2481</v>
      </c>
      <c r="L115" s="200">
        <v>1373</v>
      </c>
      <c r="M115" s="200">
        <v>942</v>
      </c>
      <c r="N115" s="200">
        <v>1</v>
      </c>
      <c r="O115" s="200">
        <v>24727</v>
      </c>
      <c r="P115" s="240">
        <f t="shared" si="28"/>
        <v>5.2493226028228248</v>
      </c>
      <c r="Q115" s="240">
        <f t="shared" si="29"/>
        <v>3.8702632749625918</v>
      </c>
      <c r="R115" s="240">
        <f t="shared" si="30"/>
        <v>3.9956323047680673</v>
      </c>
      <c r="S115" s="240">
        <f t="shared" si="31"/>
        <v>6.45043879160432</v>
      </c>
      <c r="T115" s="240">
        <f t="shared" si="32"/>
        <v>21.510899017268574</v>
      </c>
      <c r="U115" s="240">
        <f t="shared" si="33"/>
        <v>15.950175921057951</v>
      </c>
      <c r="V115" s="240">
        <f t="shared" si="34"/>
        <v>11.457111659319771</v>
      </c>
      <c r="W115" s="240">
        <f t="shared" si="35"/>
        <v>12.116310106361468</v>
      </c>
      <c r="X115" s="240">
        <f t="shared" si="36"/>
        <v>10.033566546689855</v>
      </c>
      <c r="Y115" s="240">
        <f t="shared" si="37"/>
        <v>5.5526347717070408</v>
      </c>
      <c r="Z115" s="240">
        <f t="shared" si="38"/>
        <v>3.8096008411857487</v>
      </c>
      <c r="AA115" s="240">
        <f t="shared" si="39"/>
        <v>4.0441622517895411E-3</v>
      </c>
      <c r="AB115" s="229">
        <f t="shared" si="40"/>
        <v>1</v>
      </c>
      <c r="AC115" s="35">
        <f t="shared" si="41"/>
        <v>363.70877617444796</v>
      </c>
      <c r="AD115" s="35">
        <f t="shared" si="42"/>
        <v>259.19071210341093</v>
      </c>
      <c r="AE115" s="35">
        <f t="shared" si="43"/>
        <v>257.27666429298972</v>
      </c>
      <c r="AF115" s="35">
        <f t="shared" si="44"/>
        <v>350.20480695013174</v>
      </c>
      <c r="AG115" s="35">
        <f t="shared" si="45"/>
        <v>526.39884986908453</v>
      </c>
      <c r="AH115" s="35">
        <f t="shared" si="46"/>
        <v>412.86874013921198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36262491122341</v>
      </c>
      <c r="AM115" s="35">
        <f t="shared" si="51"/>
        <v>312.23286574527083</v>
      </c>
      <c r="AN115" s="253" t="s">
        <v>1113</v>
      </c>
      <c r="AO115" s="35">
        <f t="shared" si="52"/>
        <v>351.73957261159006</v>
      </c>
    </row>
    <row r="116" spans="1:41" x14ac:dyDescent="0.3">
      <c r="A116" s="272">
        <v>44695</v>
      </c>
      <c r="B116" s="25">
        <v>44689</v>
      </c>
      <c r="C116" s="200">
        <v>1586</v>
      </c>
      <c r="D116" s="200">
        <v>1440</v>
      </c>
      <c r="E116" s="200">
        <v>1434</v>
      </c>
      <c r="F116" s="200">
        <v>1719</v>
      </c>
      <c r="G116" s="200">
        <v>5308</v>
      </c>
      <c r="H116" s="200">
        <v>4745</v>
      </c>
      <c r="I116" s="200">
        <v>3712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2</v>
      </c>
      <c r="P116" s="240">
        <f t="shared" ref="P116" si="53">(C116/$O116)*100</f>
        <v>5.4070639574526114</v>
      </c>
      <c r="Q116" s="240">
        <f t="shared" ref="Q116" si="54">(D116/$O116)*100</f>
        <v>4.9093140597299874</v>
      </c>
      <c r="R116" s="240">
        <f t="shared" ref="R116" si="55">(E116/$O116)*100</f>
        <v>4.8888585844811132</v>
      </c>
      <c r="S116" s="240">
        <f t="shared" ref="S116" si="56">(F116/$O116)*100</f>
        <v>5.8604936588026728</v>
      </c>
      <c r="T116" s="240">
        <f t="shared" ref="T116" si="57">(G116/$O116)*100</f>
        <v>18.096277103504704</v>
      </c>
      <c r="U116" s="240">
        <f t="shared" ref="U116" si="58">(H116/$O116)*100</f>
        <v>16.176871675985272</v>
      </c>
      <c r="V116" s="240">
        <f t="shared" ref="V116" si="59">(I116/$O116)*100</f>
        <v>12.65512068730397</v>
      </c>
      <c r="W116" s="240">
        <f t="shared" ref="W116" si="60">(J116/$O116)*100</f>
        <v>12.256238919950906</v>
      </c>
      <c r="X116" s="240">
        <f t="shared" ref="X116" si="61">(K116/$O116)*100</f>
        <v>10.142506477567162</v>
      </c>
      <c r="Y116" s="240">
        <f t="shared" ref="Y116" si="62">(L116/$O116)*100</f>
        <v>5.7241238238101735</v>
      </c>
      <c r="Z116" s="240">
        <f t="shared" ref="Z116" si="63">(M116/$O116)*100</f>
        <v>3.8831310514114281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90.00483325905094</v>
      </c>
      <c r="AE116" s="35">
        <f t="shared" si="43"/>
        <v>373.41572529974422</v>
      </c>
      <c r="AF116" s="35">
        <f t="shared" si="44"/>
        <v>377.4307605939037</v>
      </c>
      <c r="AG116" s="35">
        <f t="shared" si="45"/>
        <v>525.31022656610276</v>
      </c>
      <c r="AH116" s="35">
        <f t="shared" si="46"/>
        <v>496.71961763705912</v>
      </c>
      <c r="AI116" s="35">
        <f t="shared" si="47"/>
        <v>435.17515778001905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7.24532469944427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2</v>
      </c>
      <c r="E117" s="200">
        <v>1252</v>
      </c>
      <c r="F117" s="200">
        <v>1268</v>
      </c>
      <c r="G117" s="200">
        <v>4402</v>
      </c>
      <c r="H117" s="200">
        <v>4191</v>
      </c>
      <c r="I117" s="200">
        <v>3369</v>
      </c>
      <c r="J117" s="200">
        <v>3406</v>
      </c>
      <c r="K117" s="200">
        <v>2705</v>
      </c>
      <c r="L117" s="200">
        <v>1510</v>
      </c>
      <c r="M117" s="200">
        <v>1029</v>
      </c>
      <c r="N117" s="200">
        <v>0</v>
      </c>
      <c r="O117" s="200">
        <v>25698</v>
      </c>
      <c r="P117" s="240">
        <f t="shared" ref="P117" si="65">(C117/$O117)*100</f>
        <v>5.580200793836096</v>
      </c>
      <c r="Q117" s="240">
        <f t="shared" ref="Q117" si="66">(D117/$O117)*100</f>
        <v>4.4050120631955796</v>
      </c>
      <c r="R117" s="240">
        <f t="shared" ref="R117" si="67">(E117/$O117)*100</f>
        <v>4.8719744727216119</v>
      </c>
      <c r="S117" s="240">
        <f t="shared" ref="S117" si="68">(F117/$O117)*100</f>
        <v>4.9342361273250841</v>
      </c>
      <c r="T117" s="240">
        <f t="shared" ref="T117" si="69">(G117/$O117)*100</f>
        <v>17.129737722779982</v>
      </c>
      <c r="U117" s="240">
        <f t="shared" ref="U117" si="70">(H117/$O117)*100</f>
        <v>16.308662152696705</v>
      </c>
      <c r="V117" s="240">
        <f t="shared" ref="V117" si="71">(I117/$O117)*100</f>
        <v>13.109969647443382</v>
      </c>
      <c r="W117" s="240">
        <f t="shared" ref="W117" si="72">(J117/$O117)*100</f>
        <v>13.253949723713907</v>
      </c>
      <c r="X117" s="240">
        <f t="shared" ref="X117" si="73">(K117/$O117)*100</f>
        <v>10.526110981399331</v>
      </c>
      <c r="Y117" s="240">
        <f t="shared" ref="Y117" si="74">(L117/$O117)*100</f>
        <v>5.8759436532025839</v>
      </c>
      <c r="Z117" s="240">
        <f t="shared" ref="Z117" si="75">(M117/$O117)*100</f>
        <v>4.004202661685734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58713281197618</v>
      </c>
      <c r="AE117" s="35">
        <f t="shared" si="43"/>
        <v>326.02265556156186</v>
      </c>
      <c r="AF117" s="35">
        <f t="shared" si="44"/>
        <v>278.40733242179749</v>
      </c>
      <c r="AG117" s="35">
        <f t="shared" si="45"/>
        <v>435.64725270233322</v>
      </c>
      <c r="AH117" s="35">
        <f t="shared" si="46"/>
        <v>438.72537776963429</v>
      </c>
      <c r="AI117" s="35">
        <f t="shared" si="47"/>
        <v>394.96366017265194</v>
      </c>
      <c r="AJ117" s="35">
        <f t="shared" si="48"/>
        <v>347.49370688820306</v>
      </c>
      <c r="AK117" s="35">
        <f t="shared" si="49"/>
        <v>318.8686149797752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55196898016908</v>
      </c>
    </row>
    <row r="118" spans="1:41" x14ac:dyDescent="0.3">
      <c r="A118" s="272">
        <v>44709</v>
      </c>
      <c r="B118" s="25">
        <v>44703</v>
      </c>
      <c r="C118" s="200">
        <v>1147</v>
      </c>
      <c r="D118" s="200">
        <v>847</v>
      </c>
      <c r="E118" s="200">
        <v>799</v>
      </c>
      <c r="F118" s="200">
        <v>979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9</v>
      </c>
      <c r="L118" s="200">
        <v>1233</v>
      </c>
      <c r="M118" s="200">
        <v>900</v>
      </c>
      <c r="N118" s="200">
        <v>0</v>
      </c>
      <c r="O118" s="200">
        <v>19710</v>
      </c>
      <c r="P118" s="240">
        <f t="shared" ref="P118" si="77">(C118/$O118)*100</f>
        <v>5.8193810248604771</v>
      </c>
      <c r="Q118" s="240">
        <f t="shared" ref="Q118" si="78">(D118/$O118)*100</f>
        <v>4.2973110096397766</v>
      </c>
      <c r="R118" s="240">
        <f t="shared" ref="R118" si="79">(E118/$O118)*100</f>
        <v>4.0537798072044646</v>
      </c>
      <c r="S118" s="240">
        <f t="shared" ref="S118" si="80">(F118/$O118)*100</f>
        <v>4.9670218163368851</v>
      </c>
      <c r="T118" s="240">
        <f t="shared" ref="T118" si="81">(G118/$O118)*100</f>
        <v>16.468797564687975</v>
      </c>
      <c r="U118" s="240">
        <f t="shared" ref="U118" si="82">(H118/$O118)*100</f>
        <v>16.423135464231358</v>
      </c>
      <c r="V118" s="240">
        <f t="shared" ref="V118" si="83">(I118/$O118)*100</f>
        <v>12.501268391679352</v>
      </c>
      <c r="W118" s="240">
        <f t="shared" ref="W118" si="84">(J118/$O118)*100</f>
        <v>13.642820903094876</v>
      </c>
      <c r="X118" s="240">
        <f t="shared" ref="X118" si="85">(K118/$O118)*100</f>
        <v>11.004566210045661</v>
      </c>
      <c r="Y118" s="240">
        <f t="shared" ref="Y118" si="86">(L118/$O118)*100</f>
        <v>6.2557077625570781</v>
      </c>
      <c r="Z118" s="240">
        <f t="shared" ref="Z118" si="87">(M118/$O118)*100</f>
        <v>4.5662100456620998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39750868420015</v>
      </c>
      <c r="AD118" s="35">
        <f t="shared" si="42"/>
        <v>229.39867622945565</v>
      </c>
      <c r="AE118" s="35">
        <f t="shared" si="43"/>
        <v>208.06078418026192</v>
      </c>
      <c r="AF118" s="35">
        <f t="shared" si="44"/>
        <v>214.95329530042568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68429792648149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37315388742832</v>
      </c>
    </row>
    <row r="119" spans="1:41" x14ac:dyDescent="0.3">
      <c r="A119" s="272">
        <v>44716</v>
      </c>
      <c r="B119" s="25">
        <v>44710</v>
      </c>
      <c r="C119" s="200">
        <v>822</v>
      </c>
      <c r="D119" s="200">
        <v>518</v>
      </c>
      <c r="E119" s="200">
        <v>540</v>
      </c>
      <c r="F119" s="200">
        <v>648</v>
      </c>
      <c r="G119" s="200">
        <v>2510</v>
      </c>
      <c r="H119" s="200">
        <v>2575</v>
      </c>
      <c r="I119" s="200">
        <v>1948</v>
      </c>
      <c r="J119" s="200">
        <v>2011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37</v>
      </c>
      <c r="P119" s="240">
        <f t="shared" ref="P119" si="89">(C119/$O119)*100</f>
        <v>5.5031130749146415</v>
      </c>
      <c r="Q119" s="240">
        <f t="shared" ref="Q119" si="90">(D119/$O119)*100</f>
        <v>3.4678985070629977</v>
      </c>
      <c r="R119" s="240">
        <f t="shared" ref="R119" si="91">(E119/$O119)*100</f>
        <v>3.6151837718417354</v>
      </c>
      <c r="S119" s="240">
        <f t="shared" ref="S119" si="92">(F119/$O119)*100</f>
        <v>4.3382205262100824</v>
      </c>
      <c r="T119" s="240">
        <f t="shared" ref="T119" si="93">(G119/$O119)*100</f>
        <v>16.803909754301401</v>
      </c>
      <c r="U119" s="240">
        <f t="shared" ref="U119" si="94">(H119/$O119)*100</f>
        <v>17.239070763874942</v>
      </c>
      <c r="V119" s="240">
        <f t="shared" ref="V119" si="95">(I119/$O119)*100</f>
        <v>13.041440717680928</v>
      </c>
      <c r="W119" s="240">
        <f t="shared" ref="W119" si="96">(J119/$O119)*100</f>
        <v>13.46321215772913</v>
      </c>
      <c r="X119" s="240">
        <f t="shared" ref="X119" si="97">(K119/$O119)*100</f>
        <v>11.113342706032</v>
      </c>
      <c r="Y119" s="240">
        <f t="shared" ref="Y119" si="98">(L119/$O119)*100</f>
        <v>6.7215639017205593</v>
      </c>
      <c r="Z119" s="240">
        <f t="shared" ref="Z119" si="99">(M119/$O119)*100</f>
        <v>4.6930441186315859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40.29340529735305</v>
      </c>
      <c r="AE119" s="35">
        <f t="shared" si="43"/>
        <v>140.6168003220794</v>
      </c>
      <c r="AF119" s="35">
        <f t="shared" si="44"/>
        <v>142.27756420293753</v>
      </c>
      <c r="AG119" s="35">
        <f t="shared" si="45"/>
        <v>248.40404458947211</v>
      </c>
      <c r="AH119" s="35">
        <f t="shared" si="46"/>
        <v>269.55806436573806</v>
      </c>
      <c r="AI119" s="35">
        <f t="shared" si="47"/>
        <v>228.37317008498843</v>
      </c>
      <c r="AJ119" s="35">
        <f t="shared" si="48"/>
        <v>205.17024208813166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47761540418654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2</v>
      </c>
      <c r="H121" s="200">
        <v>1815</v>
      </c>
      <c r="I121" s="200">
        <v>1240</v>
      </c>
      <c r="J121" s="200">
        <v>1422</v>
      </c>
      <c r="K121" s="200">
        <v>1321</v>
      </c>
      <c r="L121" s="200">
        <v>763</v>
      </c>
      <c r="M121" s="200">
        <v>542</v>
      </c>
      <c r="N121" s="200">
        <v>1</v>
      </c>
      <c r="O121" s="200">
        <v>10417</v>
      </c>
      <c r="P121" s="240">
        <f t="shared" ref="P121" si="113">(C121/$O121)*100</f>
        <v>5.8078141499472018</v>
      </c>
      <c r="Q121" s="240">
        <f t="shared" ref="Q121" si="114">(D121/$O121)*100</f>
        <v>3.2446961697225691</v>
      </c>
      <c r="R121" s="240">
        <f t="shared" ref="R121" si="115">(E121/$O121)*100</f>
        <v>3.2542958625323992</v>
      </c>
      <c r="S121" s="240">
        <f t="shared" ref="S121" si="116">(F121/$O121)*100</f>
        <v>3.9262743592205052</v>
      </c>
      <c r="T121" s="240">
        <f t="shared" ref="T121" si="117">(G121/$O121)*100</f>
        <v>15.570701737544399</v>
      </c>
      <c r="U121" s="240">
        <f t="shared" ref="U121" si="118">(H121/$O121)*100</f>
        <v>17.423442449841605</v>
      </c>
      <c r="V121" s="240">
        <f t="shared" ref="V121" si="119">(I121/$O121)*100</f>
        <v>11.903619084189305</v>
      </c>
      <c r="W121" s="240">
        <f t="shared" ref="W121" si="120">(J121/$O121)*100</f>
        <v>13.650763175578382</v>
      </c>
      <c r="X121" s="240">
        <f t="shared" ref="X121" si="121">(K121/$O121)*100</f>
        <v>12.681194201785543</v>
      </c>
      <c r="Y121" s="240">
        <f t="shared" ref="Y121" si="122">(L121/$O121)*100</f>
        <v>7.3245656139003552</v>
      </c>
      <c r="Z121" s="240">
        <f t="shared" ref="Z121" si="123">(M121/$O121)*100</f>
        <v>5.203033502927906</v>
      </c>
      <c r="AA121" s="240">
        <f t="shared" ref="AA121" si="124">(N121/$O121)*100</f>
        <v>9.5996928098300849E-3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5224543123999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72105005112127</v>
      </c>
      <c r="AL121" s="35">
        <f t="shared" si="50"/>
        <v>148.02234727404476</v>
      </c>
      <c r="AM121" s="35">
        <f t="shared" si="51"/>
        <v>179.64990789165265</v>
      </c>
      <c r="AN121" s="253" t="s">
        <v>1113</v>
      </c>
      <c r="AO121" s="35">
        <f t="shared" si="52"/>
        <v>148.18098143304618</v>
      </c>
    </row>
    <row r="122" spans="1:41" x14ac:dyDescent="0.3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50</v>
      </c>
      <c r="I122" s="200">
        <v>1308</v>
      </c>
      <c r="J122" s="200">
        <v>1514</v>
      </c>
      <c r="K122" s="200">
        <v>1284</v>
      </c>
      <c r="L122" s="200">
        <v>845</v>
      </c>
      <c r="M122" s="200">
        <v>552</v>
      </c>
      <c r="N122" s="200">
        <v>1</v>
      </c>
      <c r="O122" s="200">
        <v>10368</v>
      </c>
      <c r="P122" s="240">
        <f t="shared" ref="P122" si="125">(C122/$O122)*100</f>
        <v>6.1149691358024691</v>
      </c>
      <c r="Q122" s="240">
        <f t="shared" ref="Q122" si="126">(D122/$O122)*100</f>
        <v>2.1701388888888888</v>
      </c>
      <c r="R122" s="240">
        <f t="shared" ref="R122" si="127">(E122/$O122)*100</f>
        <v>2.9417438271604937</v>
      </c>
      <c r="S122" s="240">
        <f t="shared" ref="S122" si="128">(F122/$O122)*100</f>
        <v>3.4625771604938271</v>
      </c>
      <c r="T122" s="240">
        <f t="shared" ref="T122" si="129">(G122/$O122)*100</f>
        <v>15.345293209876543</v>
      </c>
      <c r="U122" s="240">
        <f t="shared" ref="U122" si="130">(H122/$O122)*100</f>
        <v>16.878858024691358</v>
      </c>
      <c r="V122" s="240">
        <f t="shared" ref="V122" si="131">(I122/$O122)*100</f>
        <v>12.61574074074074</v>
      </c>
      <c r="W122" s="240">
        <f t="shared" ref="W122" si="132">(J122/$O122)*100</f>
        <v>14.602623456790123</v>
      </c>
      <c r="X122" s="240">
        <f t="shared" ref="X122" si="133">(K122/$O122)*100</f>
        <v>12.38425925925926</v>
      </c>
      <c r="Y122" s="240">
        <f t="shared" ref="Y122" si="134">(L122/$O122)*100</f>
        <v>8.1500771604938258</v>
      </c>
      <c r="Z122" s="240">
        <f t="shared" ref="Z122" si="135">(M122/$O122)*100</f>
        <v>5.3240740740740744</v>
      </c>
      <c r="AA122" s="240">
        <f t="shared" ref="AA122" si="136">(N122/$O122)*100</f>
        <v>9.6450617283950612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3.1948010252589</v>
      </c>
      <c r="AI122" s="35">
        <f t="shared" si="47"/>
        <v>153.34297046774378</v>
      </c>
      <c r="AJ122" s="35">
        <f t="shared" si="48"/>
        <v>154.46431950344669</v>
      </c>
      <c r="AK122" s="35">
        <f t="shared" si="49"/>
        <v>151.35944607542748</v>
      </c>
      <c r="AL122" s="35">
        <f t="shared" si="50"/>
        <v>163.93038459576385</v>
      </c>
      <c r="AM122" s="35">
        <f t="shared" si="51"/>
        <v>182.96448183799311</v>
      </c>
      <c r="AN122" s="253" t="s">
        <v>1113</v>
      </c>
      <c r="AO122" s="35">
        <f t="shared" si="52"/>
        <v>147.48396040105817</v>
      </c>
    </row>
    <row r="123" spans="1:41" x14ac:dyDescent="0.3">
      <c r="A123" s="272">
        <v>44744</v>
      </c>
      <c r="B123" s="25">
        <v>44738</v>
      </c>
      <c r="C123" s="200">
        <v>633</v>
      </c>
      <c r="D123" s="200">
        <v>223</v>
      </c>
      <c r="E123" s="200">
        <v>232</v>
      </c>
      <c r="F123" s="200">
        <v>390</v>
      </c>
      <c r="G123" s="200">
        <v>1700</v>
      </c>
      <c r="H123" s="200">
        <v>1846</v>
      </c>
      <c r="I123" s="200">
        <v>1357</v>
      </c>
      <c r="J123" s="200">
        <v>1489</v>
      </c>
      <c r="K123" s="200">
        <v>1376</v>
      </c>
      <c r="L123" s="200">
        <v>902</v>
      </c>
      <c r="M123" s="200">
        <v>554</v>
      </c>
      <c r="N123" s="200">
        <v>0</v>
      </c>
      <c r="O123" s="200">
        <v>10702</v>
      </c>
      <c r="P123" s="240">
        <f t="shared" ref="P123" si="137">(C123/$O123)*100</f>
        <v>5.9147822836852919</v>
      </c>
      <c r="Q123" s="240">
        <f t="shared" ref="Q123" si="138">(D123/$O123)*100</f>
        <v>2.0837226686600636</v>
      </c>
      <c r="R123" s="240">
        <f t="shared" ref="R123" si="139">(E123/$O123)*100</f>
        <v>2.167819099233788</v>
      </c>
      <c r="S123" s="240">
        <f t="shared" ref="S123" si="140">(F123/$O123)*100</f>
        <v>3.64417865819473</v>
      </c>
      <c r="T123" s="240">
        <f t="shared" ref="T123" si="141">(G123/$O123)*100</f>
        <v>15.884881330592412</v>
      </c>
      <c r="U123" s="240">
        <f t="shared" ref="U123" si="142">(H123/$O123)*100</f>
        <v>17.249112315455058</v>
      </c>
      <c r="V123" s="240">
        <f t="shared" ref="V123" si="143">(I123/$O123)*100</f>
        <v>12.679872920949355</v>
      </c>
      <c r="W123" s="240">
        <f t="shared" ref="W123" si="144">(J123/$O123)*100</f>
        <v>13.91328723603065</v>
      </c>
      <c r="X123" s="240">
        <f t="shared" ref="X123" si="145">(K123/$O123)*100</f>
        <v>12.85740982993833</v>
      </c>
      <c r="Y123" s="240">
        <f t="shared" ref="Y123" si="146">(L123/$O123)*100</f>
        <v>8.4283311530555025</v>
      </c>
      <c r="Z123" s="240">
        <f t="shared" ref="Z123" si="147">(M123/$O123)*100</f>
        <v>5.1766025042048209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37107497567453</v>
      </c>
      <c r="AD123" s="35">
        <f t="shared" si="42"/>
        <v>60.39658181720025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8.2417831880887</v>
      </c>
      <c r="AH123" s="35">
        <f t="shared" si="46"/>
        <v>193.24434439578738</v>
      </c>
      <c r="AI123" s="35">
        <f t="shared" si="47"/>
        <v>159.08747012593906</v>
      </c>
      <c r="AJ123" s="35">
        <f t="shared" si="48"/>
        <v>151.91371977584686</v>
      </c>
      <c r="AK123" s="35">
        <f t="shared" si="49"/>
        <v>162.20451542039581</v>
      </c>
      <c r="AL123" s="35">
        <f t="shared" si="50"/>
        <v>174.98841053891007</v>
      </c>
      <c r="AM123" s="35">
        <f t="shared" si="51"/>
        <v>183.62739662726119</v>
      </c>
      <c r="AN123" s="253" t="s">
        <v>1113</v>
      </c>
      <c r="AO123" s="35">
        <f t="shared" si="52"/>
        <v>152.23508335379287</v>
      </c>
    </row>
    <row r="124" spans="1:41" x14ac:dyDescent="0.3">
      <c r="A124" s="272">
        <v>44751</v>
      </c>
      <c r="B124" s="25">
        <v>44745</v>
      </c>
      <c r="C124" s="200">
        <v>672</v>
      </c>
      <c r="D124" s="200">
        <v>219</v>
      </c>
      <c r="E124" s="200">
        <v>196</v>
      </c>
      <c r="F124" s="200">
        <v>342</v>
      </c>
      <c r="G124" s="200">
        <v>1670</v>
      </c>
      <c r="H124" s="200">
        <v>1780</v>
      </c>
      <c r="I124" s="200">
        <v>1372</v>
      </c>
      <c r="J124" s="200">
        <v>1482</v>
      </c>
      <c r="K124" s="200">
        <v>1253</v>
      </c>
      <c r="L124" s="200">
        <v>834</v>
      </c>
      <c r="M124" s="200">
        <v>477</v>
      </c>
      <c r="N124" s="200">
        <v>0</v>
      </c>
      <c r="O124" s="200">
        <v>10297</v>
      </c>
      <c r="P124" s="240">
        <f t="shared" ref="P124:P125" si="149">(C124/$O124)*100</f>
        <v>6.5261726716519375</v>
      </c>
      <c r="Q124" s="240">
        <f t="shared" ref="Q124:Q125" si="150">(D124/$O124)*100</f>
        <v>2.126833058172283</v>
      </c>
      <c r="R124" s="240">
        <f t="shared" ref="R124:R125" si="151">(E124/$O124)*100</f>
        <v>1.9034670292318152</v>
      </c>
      <c r="S124" s="240">
        <f t="shared" ref="S124:S125" si="152">(F124/$O124)*100</f>
        <v>3.3213557346800036</v>
      </c>
      <c r="T124" s="240">
        <f t="shared" ref="T124:T125" si="153">(G124/$O124)*100</f>
        <v>16.218316014373119</v>
      </c>
      <c r="U124" s="240">
        <f t="shared" ref="U124:U125" si="154">(H124/$O124)*100</f>
        <v>17.286588326697096</v>
      </c>
      <c r="V124" s="240">
        <f t="shared" ref="V124:V125" si="155">(I124/$O124)*100</f>
        <v>13.324269204622704</v>
      </c>
      <c r="W124" s="240">
        <f t="shared" ref="W124:W125" si="156">(J124/$O124)*100</f>
        <v>14.392541516946682</v>
      </c>
      <c r="X124" s="240">
        <f t="shared" ref="X124:X125" si="157">(K124/$O124)*100</f>
        <v>12.168592794017675</v>
      </c>
      <c r="Y124" s="240">
        <f t="shared" ref="Y124:Y125" si="158">(L124/$O124)*100</f>
        <v>8.0994464407108868</v>
      </c>
      <c r="Z124" s="240">
        <f t="shared" ref="Z124:Z125" si="159">(M124/$O124)*100</f>
        <v>4.6324172088957951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29915068507628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5.090936662661477</v>
      </c>
      <c r="AG124" s="35">
        <f t="shared" si="45"/>
        <v>165.27281054359301</v>
      </c>
      <c r="AH124" s="35">
        <f t="shared" si="46"/>
        <v>186.33528332854905</v>
      </c>
      <c r="AI124" s="35">
        <f t="shared" si="47"/>
        <v>160.84599042946826</v>
      </c>
      <c r="AJ124" s="35">
        <f t="shared" si="48"/>
        <v>151.1995518521189</v>
      </c>
      <c r="AK124" s="35">
        <f t="shared" si="49"/>
        <v>147.70512923092727</v>
      </c>
      <c r="AL124" s="35">
        <f t="shared" si="50"/>
        <v>161.79637958919179</v>
      </c>
      <c r="AM124" s="35">
        <f t="shared" si="51"/>
        <v>158.1051772404397</v>
      </c>
      <c r="AN124" s="253" t="s">
        <v>1113</v>
      </c>
      <c r="AO124" s="35">
        <f t="shared" si="52"/>
        <v>146.47399115062655</v>
      </c>
    </row>
    <row r="125" spans="1:41" x14ac:dyDescent="0.3">
      <c r="A125" s="272">
        <v>44758</v>
      </c>
      <c r="B125" s="25">
        <v>44752</v>
      </c>
      <c r="C125" s="200">
        <v>718</v>
      </c>
      <c r="D125" s="200">
        <v>247</v>
      </c>
      <c r="E125" s="200">
        <v>261</v>
      </c>
      <c r="F125" s="200">
        <v>364</v>
      </c>
      <c r="G125" s="200">
        <v>1757</v>
      </c>
      <c r="H125" s="200">
        <v>1817</v>
      </c>
      <c r="I125" s="200">
        <v>1440</v>
      </c>
      <c r="J125" s="200">
        <v>1501</v>
      </c>
      <c r="K125" s="200">
        <v>1381</v>
      </c>
      <c r="L125" s="200">
        <v>927</v>
      </c>
      <c r="M125" s="200">
        <v>623</v>
      </c>
      <c r="N125" s="200">
        <v>2</v>
      </c>
      <c r="O125" s="200">
        <v>11038</v>
      </c>
      <c r="P125" s="240">
        <f t="shared" si="149"/>
        <v>6.5048015944917559</v>
      </c>
      <c r="Q125" s="240">
        <f t="shared" si="150"/>
        <v>2.2377242254031526</v>
      </c>
      <c r="R125" s="240">
        <f t="shared" si="151"/>
        <v>2.3645587968834936</v>
      </c>
      <c r="S125" s="240">
        <f t="shared" si="152"/>
        <v>3.2976988584888565</v>
      </c>
      <c r="T125" s="240">
        <f t="shared" si="153"/>
        <v>15.917738720782751</v>
      </c>
      <c r="U125" s="240">
        <f t="shared" si="154"/>
        <v>16.461315455698497</v>
      </c>
      <c r="V125" s="240">
        <f t="shared" si="155"/>
        <v>13.045841637977896</v>
      </c>
      <c r="W125" s="240">
        <f t="shared" si="156"/>
        <v>13.598477985142235</v>
      </c>
      <c r="X125" s="240">
        <f t="shared" si="157"/>
        <v>12.511324515310745</v>
      </c>
      <c r="Y125" s="240">
        <f t="shared" si="158"/>
        <v>8.3982605544482691</v>
      </c>
      <c r="Z125" s="240">
        <f t="shared" si="159"/>
        <v>5.6441384308751585</v>
      </c>
      <c r="AA125" s="240">
        <f t="shared" si="160"/>
        <v>1.811922449719152E-2</v>
      </c>
      <c r="AB125" s="229">
        <f t="shared" si="40"/>
        <v>1</v>
      </c>
      <c r="AC125" s="35">
        <f t="shared" si="41"/>
        <v>201.18867588078092</v>
      </c>
      <c r="AD125" s="35">
        <f t="shared" si="42"/>
        <v>66.896662371517778</v>
      </c>
      <c r="AE125" s="35">
        <f t="shared" si="43"/>
        <v>67.964786822338382</v>
      </c>
      <c r="AF125" s="35">
        <f t="shared" si="44"/>
        <v>79.92134779300811</v>
      </c>
      <c r="AG125" s="35">
        <f t="shared" si="45"/>
        <v>173.88283121263049</v>
      </c>
      <c r="AH125" s="35">
        <f t="shared" si="46"/>
        <v>190.20854483594024</v>
      </c>
      <c r="AI125" s="35">
        <f t="shared" si="47"/>
        <v>168.81794913880049</v>
      </c>
      <c r="AJ125" s="35">
        <f t="shared" si="48"/>
        <v>153.1380076450948</v>
      </c>
      <c r="AK125" s="35">
        <f t="shared" si="49"/>
        <v>162.79392136305714</v>
      </c>
      <c r="AL125" s="35">
        <f t="shared" si="50"/>
        <v>179.83842191748298</v>
      </c>
      <c r="AM125" s="35">
        <f t="shared" si="51"/>
        <v>206.49795685701031</v>
      </c>
      <c r="AN125" s="253" t="s">
        <v>1113</v>
      </c>
      <c r="AO125" s="35">
        <f t="shared" si="52"/>
        <v>157.01465614456791</v>
      </c>
    </row>
    <row r="126" spans="1:41" x14ac:dyDescent="0.3">
      <c r="A126" s="272">
        <v>44765</v>
      </c>
      <c r="B126" s="272">
        <v>44759</v>
      </c>
      <c r="C126" s="260">
        <v>773</v>
      </c>
      <c r="D126" s="260">
        <v>305</v>
      </c>
      <c r="E126" s="260">
        <v>222</v>
      </c>
      <c r="F126" s="260">
        <v>369</v>
      </c>
      <c r="G126" s="260">
        <v>1729</v>
      </c>
      <c r="H126" s="260">
        <v>1795</v>
      </c>
      <c r="I126" s="24">
        <v>1480</v>
      </c>
      <c r="J126" s="24">
        <v>1578</v>
      </c>
      <c r="K126" s="24">
        <v>1410</v>
      </c>
      <c r="L126" s="24">
        <v>884</v>
      </c>
      <c r="M126" s="24">
        <v>656</v>
      </c>
      <c r="N126" s="24">
        <v>1</v>
      </c>
      <c r="O126" s="24">
        <v>11202</v>
      </c>
      <c r="P126" s="240">
        <f t="shared" ref="P126:P130" si="161">(C126/$O126)*100</f>
        <v>6.9005534725941802</v>
      </c>
      <c r="Q126" s="240">
        <f t="shared" ref="Q126:Q130" si="162">(D126/$O126)*100</f>
        <v>2.722728084270666</v>
      </c>
      <c r="R126" s="240">
        <f t="shared" ref="R126:R130" si="163">(E126/$O126)*100</f>
        <v>1.9817889662560257</v>
      </c>
      <c r="S126" s="240">
        <f t="shared" ref="S126:S130" si="164">(F126/$O126)*100</f>
        <v>3.2940546331012315</v>
      </c>
      <c r="T126" s="240">
        <f t="shared" ref="T126:T130" si="165">(G126/$O126)*100</f>
        <v>15.434743795750757</v>
      </c>
      <c r="U126" s="240">
        <f t="shared" ref="U126:U130" si="166">(H126/$O126)*100</f>
        <v>16.023924299232281</v>
      </c>
      <c r="V126" s="240">
        <f t="shared" ref="V126:V130" si="167">(I126/$O126)*100</f>
        <v>13.21192644170684</v>
      </c>
      <c r="W126" s="240">
        <f t="shared" ref="W126:W130" si="168">(J126/$O126)*100</f>
        <v>14.086770219603642</v>
      </c>
      <c r="X126" s="240">
        <f t="shared" ref="X126:X130" si="169">(K126/$O126)*100</f>
        <v>12.587038028923406</v>
      </c>
      <c r="Y126" s="240">
        <f t="shared" ref="Y126:Y130" si="170">(L126/$O126)*100</f>
        <v>7.8914479557221933</v>
      </c>
      <c r="Z126" s="240">
        <f t="shared" ref="Z126:Z130" si="171">(M126/$O126)*100</f>
        <v>5.8560971255133012</v>
      </c>
      <c r="AA126" s="240">
        <f t="shared" ref="AA126:AA130" si="172">(N126/$O126)*100</f>
        <v>8.9269773254775919E-3</v>
      </c>
      <c r="AB126" s="229">
        <f t="shared" si="40"/>
        <v>1</v>
      </c>
      <c r="AC126" s="35">
        <f t="shared" si="41"/>
        <v>216.60006470173212</v>
      </c>
      <c r="AD126" s="35">
        <f t="shared" si="42"/>
        <v>82.605190377785107</v>
      </c>
      <c r="AE126" s="35">
        <f t="shared" si="43"/>
        <v>57.809129021299313</v>
      </c>
      <c r="AF126" s="35">
        <f t="shared" si="44"/>
        <v>81.019168504450533</v>
      </c>
      <c r="AG126" s="35">
        <f t="shared" si="45"/>
        <v>171.11179007776784</v>
      </c>
      <c r="AH126" s="35">
        <f t="shared" si="46"/>
        <v>187.90552448019412</v>
      </c>
      <c r="AI126" s="35">
        <f t="shared" ref="AI126:AI132" si="173">($I126/852989.8671)*100000</f>
        <v>173.50733661487828</v>
      </c>
      <c r="AJ126" s="35">
        <f t="shared" si="48"/>
        <v>160.99385480610232</v>
      </c>
      <c r="AK126" s="35">
        <f t="shared" si="49"/>
        <v>166.21247583049279</v>
      </c>
      <c r="AL126" s="35">
        <f t="shared" si="50"/>
        <v>171.49640234633759</v>
      </c>
      <c r="AM126" s="35">
        <f t="shared" si="51"/>
        <v>217.43605087993384</v>
      </c>
      <c r="AN126" s="253" t="s">
        <v>1113</v>
      </c>
      <c r="AO126" s="35">
        <f t="shared" si="52"/>
        <v>159.34754286387476</v>
      </c>
    </row>
    <row r="127" spans="1:41" x14ac:dyDescent="0.3">
      <c r="A127" s="272">
        <v>44772</v>
      </c>
      <c r="B127" s="25">
        <v>44766</v>
      </c>
      <c r="C127" s="260">
        <v>766</v>
      </c>
      <c r="D127" s="260">
        <v>314</v>
      </c>
      <c r="E127" s="260">
        <v>254</v>
      </c>
      <c r="F127" s="260">
        <v>365</v>
      </c>
      <c r="G127" s="260">
        <v>1617</v>
      </c>
      <c r="H127" s="260">
        <v>1690</v>
      </c>
      <c r="I127" s="24">
        <v>1363</v>
      </c>
      <c r="J127" s="24">
        <v>1428</v>
      </c>
      <c r="K127" s="24">
        <v>1318</v>
      </c>
      <c r="L127" s="24">
        <v>858</v>
      </c>
      <c r="M127" s="24">
        <v>602</v>
      </c>
      <c r="N127" s="24">
        <v>2</v>
      </c>
      <c r="O127" s="24">
        <v>10577</v>
      </c>
      <c r="P127" s="240">
        <f t="shared" si="161"/>
        <v>7.2421291481516494</v>
      </c>
      <c r="Q127" s="240">
        <f t="shared" si="162"/>
        <v>2.9687056821404934</v>
      </c>
      <c r="R127" s="240">
        <f t="shared" si="163"/>
        <v>2.4014370804575966</v>
      </c>
      <c r="S127" s="240">
        <f t="shared" si="164"/>
        <v>3.4508839935709559</v>
      </c>
      <c r="T127" s="240">
        <f t="shared" si="165"/>
        <v>15.287888815354069</v>
      </c>
      <c r="U127" s="240">
        <f t="shared" si="166"/>
        <v>15.978065614068262</v>
      </c>
      <c r="V127" s="240">
        <f t="shared" si="167"/>
        <v>12.886451734896474</v>
      </c>
      <c r="W127" s="240">
        <f t="shared" si="168"/>
        <v>13.500992720052945</v>
      </c>
      <c r="X127" s="240">
        <f t="shared" si="169"/>
        <v>12.4610002836343</v>
      </c>
      <c r="Y127" s="240">
        <f t="shared" si="170"/>
        <v>8.1119410040654252</v>
      </c>
      <c r="Z127" s="240">
        <f t="shared" si="171"/>
        <v>5.6915949702183983</v>
      </c>
      <c r="AA127" s="240">
        <f t="shared" si="172"/>
        <v>1.8908953389429894E-2</v>
      </c>
      <c r="AB127" s="229">
        <f t="shared" si="40"/>
        <v>1</v>
      </c>
      <c r="AC127" s="35">
        <f t="shared" si="41"/>
        <v>214.63861521542924</v>
      </c>
      <c r="AD127" s="35">
        <f t="shared" si="42"/>
        <v>85.042720585654166</v>
      </c>
      <c r="AE127" s="35">
        <f t="shared" si="43"/>
        <v>66.141976447792914</v>
      </c>
      <c r="AF127" s="35">
        <f t="shared" si="44"/>
        <v>80.1409119352966</v>
      </c>
      <c r="AG127" s="35">
        <f t="shared" si="45"/>
        <v>160.0276255383173</v>
      </c>
      <c r="AH127" s="35">
        <f t="shared" si="46"/>
        <v>176.91383641867859</v>
      </c>
      <c r="AI127" s="35">
        <f t="shared" si="173"/>
        <v>159.79087824735075</v>
      </c>
      <c r="AJ127" s="35">
        <f t="shared" si="48"/>
        <v>145.69025644050325</v>
      </c>
      <c r="AK127" s="35">
        <f t="shared" si="49"/>
        <v>155.36740648552447</v>
      </c>
      <c r="AL127" s="35">
        <f t="shared" si="50"/>
        <v>166.45239051262178</v>
      </c>
      <c r="AM127" s="35">
        <f t="shared" si="51"/>
        <v>199.53735156969537</v>
      </c>
      <c r="AN127" s="253" t="s">
        <v>1113</v>
      </c>
      <c r="AO127" s="35">
        <f t="shared" si="52"/>
        <v>150.45696847627241</v>
      </c>
    </row>
    <row r="128" spans="1:41" x14ac:dyDescent="0.3">
      <c r="A128" s="272">
        <v>44779</v>
      </c>
      <c r="B128" s="25">
        <v>44773</v>
      </c>
      <c r="C128" s="260">
        <v>704</v>
      </c>
      <c r="D128" s="260">
        <v>284</v>
      </c>
      <c r="E128" s="260">
        <v>216</v>
      </c>
      <c r="F128" s="260">
        <v>371</v>
      </c>
      <c r="G128" s="260">
        <v>1519</v>
      </c>
      <c r="H128" s="260">
        <v>1616</v>
      </c>
      <c r="I128" s="24">
        <v>1240</v>
      </c>
      <c r="J128" s="24">
        <v>1400</v>
      </c>
      <c r="K128" s="24">
        <v>1174</v>
      </c>
      <c r="L128" s="24">
        <v>836</v>
      </c>
      <c r="M128" s="24">
        <v>602</v>
      </c>
      <c r="N128" s="24">
        <v>1</v>
      </c>
      <c r="O128" s="24">
        <v>9963</v>
      </c>
      <c r="P128" s="240">
        <f t="shared" si="161"/>
        <v>7.0661447355214291</v>
      </c>
      <c r="Q128" s="240">
        <f t="shared" si="162"/>
        <v>2.8505470239887583</v>
      </c>
      <c r="R128" s="240">
        <f t="shared" si="163"/>
        <v>2.168021680216802</v>
      </c>
      <c r="S128" s="240">
        <f t="shared" si="164"/>
        <v>3.7237779785205261</v>
      </c>
      <c r="T128" s="240">
        <f t="shared" si="165"/>
        <v>15.246411723376493</v>
      </c>
      <c r="U128" s="240">
        <f t="shared" si="166"/>
        <v>16.220014051992372</v>
      </c>
      <c r="V128" s="240">
        <f t="shared" si="167"/>
        <v>12.446050386429789</v>
      </c>
      <c r="W128" s="240">
        <f t="shared" si="168"/>
        <v>14.051992371775571</v>
      </c>
      <c r="X128" s="240">
        <f t="shared" si="169"/>
        <v>11.783599317474657</v>
      </c>
      <c r="Y128" s="240">
        <f t="shared" si="170"/>
        <v>8.3910468734316979</v>
      </c>
      <c r="Z128" s="240">
        <f t="shared" si="171"/>
        <v>6.0423567198634949</v>
      </c>
      <c r="AA128" s="240">
        <f t="shared" si="172"/>
        <v>1.0037137408411121E-2</v>
      </c>
      <c r="AB128" s="229">
        <f t="shared" si="40"/>
        <v>1</v>
      </c>
      <c r="AC128" s="35">
        <f t="shared" si="41"/>
        <v>197.26577690817516</v>
      </c>
      <c r="AD128" s="35">
        <f t="shared" si="42"/>
        <v>76.917619892757273</v>
      </c>
      <c r="AE128" s="35">
        <f t="shared" si="43"/>
        <v>56.246720128831768</v>
      </c>
      <c r="AF128" s="35">
        <f t="shared" si="44"/>
        <v>81.4582967890275</v>
      </c>
      <c r="AG128" s="35">
        <f t="shared" si="45"/>
        <v>150.32898156629807</v>
      </c>
      <c r="AH128" s="35">
        <f t="shared" si="46"/>
        <v>169.1673134038962</v>
      </c>
      <c r="AI128" s="35">
        <f t="shared" si="173"/>
        <v>145.37101175841153</v>
      </c>
      <c r="AJ128" s="35">
        <f t="shared" si="48"/>
        <v>142.83358474559139</v>
      </c>
      <c r="AK128" s="35">
        <f t="shared" si="49"/>
        <v>138.39251533687838</v>
      </c>
      <c r="AL128" s="35">
        <f t="shared" si="50"/>
        <v>162.18438049947761</v>
      </c>
      <c r="AM128" s="35">
        <f t="shared" si="51"/>
        <v>199.53735156969537</v>
      </c>
      <c r="AN128" s="253" t="s">
        <v>1113</v>
      </c>
      <c r="AO128" s="35">
        <f t="shared" si="52"/>
        <v>141.72286819789184</v>
      </c>
    </row>
    <row r="129" spans="1:41" x14ac:dyDescent="0.3">
      <c r="A129" s="272">
        <v>44786</v>
      </c>
      <c r="B129" s="25">
        <v>44780</v>
      </c>
      <c r="C129" s="260">
        <v>630</v>
      </c>
      <c r="D129" s="260">
        <v>264</v>
      </c>
      <c r="E129" s="260">
        <v>208</v>
      </c>
      <c r="F129" s="260">
        <v>315</v>
      </c>
      <c r="G129" s="260">
        <v>1412</v>
      </c>
      <c r="H129" s="260">
        <v>1481</v>
      </c>
      <c r="I129" s="24">
        <v>1206</v>
      </c>
      <c r="J129" s="24">
        <v>1304</v>
      </c>
      <c r="K129" s="24">
        <v>1093</v>
      </c>
      <c r="L129" s="24">
        <v>811</v>
      </c>
      <c r="M129" s="24">
        <v>594</v>
      </c>
      <c r="N129" s="24">
        <v>2</v>
      </c>
      <c r="O129" s="24">
        <v>9320</v>
      </c>
      <c r="P129" s="240">
        <f t="shared" si="161"/>
        <v>6.7596566523605155</v>
      </c>
      <c r="Q129" s="240">
        <f t="shared" si="162"/>
        <v>2.8326180257510729</v>
      </c>
      <c r="R129" s="240">
        <f t="shared" si="163"/>
        <v>2.2317596566523603</v>
      </c>
      <c r="S129" s="240">
        <f t="shared" si="164"/>
        <v>3.3798283261802577</v>
      </c>
      <c r="T129" s="240">
        <f t="shared" si="165"/>
        <v>15.150214592274677</v>
      </c>
      <c r="U129" s="240">
        <f t="shared" si="166"/>
        <v>15.890557939914164</v>
      </c>
      <c r="V129" s="240">
        <f t="shared" si="167"/>
        <v>12.93991416309013</v>
      </c>
      <c r="W129" s="240">
        <f t="shared" si="168"/>
        <v>13.991416309012875</v>
      </c>
      <c r="X129" s="240">
        <f t="shared" si="169"/>
        <v>11.727467811158798</v>
      </c>
      <c r="Y129" s="240">
        <f t="shared" si="170"/>
        <v>8.7017167381974243</v>
      </c>
      <c r="Z129" s="240">
        <f t="shared" si="171"/>
        <v>6.3733905579399144</v>
      </c>
      <c r="AA129" s="240">
        <f t="shared" si="172"/>
        <v>2.1459227467811159E-2</v>
      </c>
      <c r="AB129" s="229">
        <f t="shared" si="40"/>
        <v>1</v>
      </c>
      <c r="AC129" s="35">
        <f t="shared" si="41"/>
        <v>176.53045376725902</v>
      </c>
      <c r="AD129" s="35">
        <f t="shared" si="42"/>
        <v>71.500886097492668</v>
      </c>
      <c r="AE129" s="35">
        <f t="shared" si="43"/>
        <v>54.163508272208368</v>
      </c>
      <c r="AF129" s="35">
        <f t="shared" si="44"/>
        <v>69.162704820872406</v>
      </c>
      <c r="AG129" s="35">
        <f t="shared" si="45"/>
        <v>139.73964580093013</v>
      </c>
      <c r="AH129" s="35">
        <f t="shared" si="46"/>
        <v>155.03514303909051</v>
      </c>
      <c r="AI129" s="35">
        <f t="shared" si="173"/>
        <v>141.38503240374541</v>
      </c>
      <c r="AJ129" s="35">
        <f t="shared" si="48"/>
        <v>133.039281791608</v>
      </c>
      <c r="AK129" s="35">
        <f t="shared" si="49"/>
        <v>128.84413906576498</v>
      </c>
      <c r="AL129" s="35">
        <f t="shared" si="50"/>
        <v>157.33436912090474</v>
      </c>
      <c r="AM129" s="35">
        <f t="shared" si="51"/>
        <v>196.885692412623</v>
      </c>
      <c r="AN129" s="253" t="s">
        <v>1113</v>
      </c>
      <c r="AO129" s="35">
        <f t="shared" si="52"/>
        <v>132.57624526792654</v>
      </c>
    </row>
    <row r="130" spans="1:41" x14ac:dyDescent="0.3">
      <c r="A130" s="272">
        <v>44793</v>
      </c>
      <c r="B130" s="25">
        <v>44787</v>
      </c>
      <c r="C130" s="260">
        <v>642</v>
      </c>
      <c r="D130" s="260">
        <v>252</v>
      </c>
      <c r="E130" s="260">
        <v>173</v>
      </c>
      <c r="F130" s="260">
        <v>287</v>
      </c>
      <c r="G130" s="260">
        <v>1373</v>
      </c>
      <c r="H130" s="260">
        <v>1400</v>
      </c>
      <c r="I130" s="24">
        <v>1062</v>
      </c>
      <c r="J130" s="24">
        <v>1195</v>
      </c>
      <c r="K130" s="24">
        <v>1065</v>
      </c>
      <c r="L130" s="24">
        <v>816</v>
      </c>
      <c r="M130" s="24">
        <v>580</v>
      </c>
      <c r="N130" s="24">
        <v>0</v>
      </c>
      <c r="O130" s="24">
        <v>8845</v>
      </c>
      <c r="P130" s="240">
        <f t="shared" si="161"/>
        <v>7.2583380440927074</v>
      </c>
      <c r="Q130" s="240">
        <f t="shared" si="162"/>
        <v>2.8490672696438666</v>
      </c>
      <c r="R130" s="240">
        <f t="shared" si="163"/>
        <v>1.9559072922555116</v>
      </c>
      <c r="S130" s="240">
        <f t="shared" si="164"/>
        <v>3.2447710570944031</v>
      </c>
      <c r="T130" s="240">
        <f t="shared" si="165"/>
        <v>15.522894290559638</v>
      </c>
      <c r="U130" s="240">
        <f t="shared" si="166"/>
        <v>15.82815149802148</v>
      </c>
      <c r="V130" s="240">
        <f t="shared" si="167"/>
        <v>12.006783493499153</v>
      </c>
      <c r="W130" s="240">
        <f t="shared" si="168"/>
        <v>13.510457885811192</v>
      </c>
      <c r="X130" s="240">
        <f t="shared" si="169"/>
        <v>12.040700960994913</v>
      </c>
      <c r="Y130" s="240">
        <f t="shared" si="170"/>
        <v>9.2255511588468071</v>
      </c>
      <c r="Z130" s="240">
        <f t="shared" si="171"/>
        <v>6.557377049180328</v>
      </c>
      <c r="AA130" s="240">
        <f t="shared" si="172"/>
        <v>0</v>
      </c>
      <c r="AB130" s="229">
        <f t="shared" si="40"/>
        <v>1</v>
      </c>
      <c r="AC130" s="35">
        <f t="shared" si="41"/>
        <v>179.8929386009211</v>
      </c>
      <c r="AD130" s="35">
        <f t="shared" si="42"/>
        <v>68.250845820333922</v>
      </c>
      <c r="AE130" s="35">
        <f t="shared" si="43"/>
        <v>45.049456399480995</v>
      </c>
      <c r="AF130" s="35">
        <f t="shared" si="44"/>
        <v>63.014908836794859</v>
      </c>
      <c r="AG130" s="35">
        <f t="shared" si="45"/>
        <v>135.87998136308576</v>
      </c>
      <c r="AH130" s="35">
        <f t="shared" si="46"/>
        <v>146.55584082020712</v>
      </c>
      <c r="AI130" s="35">
        <f t="shared" si="173"/>
        <v>124.50323748986537</v>
      </c>
      <c r="AJ130" s="35">
        <f t="shared" si="48"/>
        <v>121.91866697927266</v>
      </c>
      <c r="AK130" s="35">
        <f t="shared" si="49"/>
        <v>125.54346578686159</v>
      </c>
      <c r="AL130" s="35">
        <f t="shared" si="50"/>
        <v>158.3043713966193</v>
      </c>
      <c r="AM130" s="35">
        <f t="shared" si="51"/>
        <v>192.24528888774637</v>
      </c>
      <c r="AN130" s="253" t="s">
        <v>1113</v>
      </c>
      <c r="AO130" s="35">
        <f t="shared" si="52"/>
        <v>125.81940873334872</v>
      </c>
    </row>
    <row r="131" spans="1:41" x14ac:dyDescent="0.3">
      <c r="A131" s="272">
        <v>44800</v>
      </c>
      <c r="B131" s="25">
        <v>44794</v>
      </c>
      <c r="C131" s="260">
        <v>583</v>
      </c>
      <c r="D131" s="260">
        <v>222</v>
      </c>
      <c r="E131" s="260">
        <v>201</v>
      </c>
      <c r="F131" s="260">
        <v>280</v>
      </c>
      <c r="G131" s="260">
        <v>1244</v>
      </c>
      <c r="H131" s="260">
        <v>1412</v>
      </c>
      <c r="I131" s="24">
        <v>1021</v>
      </c>
      <c r="J131" s="24">
        <v>1219</v>
      </c>
      <c r="K131" s="24">
        <v>1177</v>
      </c>
      <c r="L131" s="24">
        <v>783</v>
      </c>
      <c r="M131" s="24">
        <v>586</v>
      </c>
      <c r="N131" s="24">
        <v>0</v>
      </c>
      <c r="O131" s="24">
        <v>8728</v>
      </c>
      <c r="P131" s="240">
        <f t="shared" ref="P131" si="174">(C131/$O131)*100</f>
        <v>6.6796516956920255</v>
      </c>
      <c r="Q131" s="240">
        <f t="shared" ref="Q131" si="175">(D131/$O131)*100</f>
        <v>2.5435380384967918</v>
      </c>
      <c r="R131" s="240">
        <f t="shared" ref="R131" si="176">(E131/$O131)*100</f>
        <v>2.3029330889092576</v>
      </c>
      <c r="S131" s="240">
        <f t="shared" ref="S131" si="177">(F131/$O131)*100</f>
        <v>3.2080659945004584</v>
      </c>
      <c r="T131" s="240">
        <f t="shared" ref="T131" si="178">(G131/$O131)*100</f>
        <v>14.252978918423464</v>
      </c>
      <c r="U131" s="240">
        <f t="shared" ref="U131" si="179">(H131/$O131)*100</f>
        <v>16.177818515123739</v>
      </c>
      <c r="V131" s="240">
        <f t="shared" ref="V131" si="180">(I131/$O131)*100</f>
        <v>11.697983501374885</v>
      </c>
      <c r="W131" s="240">
        <f t="shared" ref="W131" si="181">(J131/$O131)*100</f>
        <v>13.966544454628782</v>
      </c>
      <c r="X131" s="240">
        <f t="shared" ref="X131" si="182">(K131/$O131)*100</f>
        <v>13.485334555453713</v>
      </c>
      <c r="Y131" s="240">
        <f t="shared" ref="Y131" si="183">(L131/$O131)*100</f>
        <v>8.9711274060494972</v>
      </c>
      <c r="Z131" s="240">
        <f t="shared" ref="Z131" si="184">(M131/$O131)*100</f>
        <v>6.7140238313473874</v>
      </c>
      <c r="AA131" s="240">
        <f t="shared" ref="AA131" si="185">(N131/$O131)*100</f>
        <v>0</v>
      </c>
      <c r="AB131" s="229">
        <f t="shared" si="40"/>
        <v>1</v>
      </c>
      <c r="AC131" s="35">
        <f t="shared" si="41"/>
        <v>163.36072150208255</v>
      </c>
      <c r="AD131" s="35">
        <f t="shared" si="42"/>
        <v>60.125745127437021</v>
      </c>
      <c r="AE131" s="35">
        <f t="shared" si="43"/>
        <v>52.340697897662892</v>
      </c>
      <c r="AF131" s="35">
        <f t="shared" si="44"/>
        <v>61.477959840775476</v>
      </c>
      <c r="AG131" s="35">
        <f t="shared" si="45"/>
        <v>123.11339899175431</v>
      </c>
      <c r="AH131" s="35">
        <f t="shared" si="46"/>
        <v>147.81203374152318</v>
      </c>
      <c r="AI131" s="35">
        <f t="shared" si="173"/>
        <v>119.69661532688562</v>
      </c>
      <c r="AJ131" s="35">
        <f t="shared" si="48"/>
        <v>124.36724271776851</v>
      </c>
      <c r="AK131" s="35">
        <f t="shared" si="49"/>
        <v>138.7461589024752</v>
      </c>
      <c r="AL131" s="35">
        <f t="shared" si="50"/>
        <v>151.90235637690307</v>
      </c>
      <c r="AM131" s="35">
        <f t="shared" si="51"/>
        <v>194.23403325555066</v>
      </c>
      <c r="AN131" s="253" t="s">
        <v>1113</v>
      </c>
      <c r="AO131" s="35">
        <f t="shared" si="52"/>
        <v>124.15509320798957</v>
      </c>
    </row>
    <row r="132" spans="1:41" x14ac:dyDescent="0.3">
      <c r="A132" s="272">
        <v>44807</v>
      </c>
      <c r="B132" s="25">
        <v>44801</v>
      </c>
      <c r="C132" s="260">
        <v>142</v>
      </c>
      <c r="D132" s="260">
        <v>61</v>
      </c>
      <c r="E132" s="260">
        <v>43</v>
      </c>
      <c r="F132" s="260">
        <v>62</v>
      </c>
      <c r="G132" s="260">
        <v>258</v>
      </c>
      <c r="H132" s="260">
        <v>310</v>
      </c>
      <c r="I132" s="24">
        <v>248</v>
      </c>
      <c r="J132" s="24">
        <v>268</v>
      </c>
      <c r="K132" s="24">
        <v>286</v>
      </c>
      <c r="L132" s="24">
        <v>223</v>
      </c>
      <c r="M132" s="24">
        <v>170</v>
      </c>
      <c r="N132" s="24">
        <v>0</v>
      </c>
      <c r="O132" s="24">
        <v>2071</v>
      </c>
      <c r="P132" s="240">
        <f t="shared" ref="P132" si="186">(C132/$O132)*100</f>
        <v>6.8565910188314829</v>
      </c>
      <c r="Q132" s="240">
        <f t="shared" ref="Q132" si="187">(D132/$O132)*100</f>
        <v>2.9454369869628199</v>
      </c>
      <c r="R132" s="240">
        <f t="shared" ref="R132" si="188">(E132/$O132)*100</f>
        <v>2.0762916465475616</v>
      </c>
      <c r="S132" s="240">
        <f t="shared" ref="S132" si="189">(F132/$O132)*100</f>
        <v>2.9937228392081119</v>
      </c>
      <c r="T132" s="240">
        <f t="shared" ref="T132" si="190">(G132/$O132)*100</f>
        <v>12.45774987928537</v>
      </c>
      <c r="U132" s="240">
        <f t="shared" ref="U132" si="191">(H132/$O132)*100</f>
        <v>14.96861419604056</v>
      </c>
      <c r="V132" s="240">
        <f t="shared" ref="V132" si="192">(I132/$O132)*100</f>
        <v>11.974891356832448</v>
      </c>
      <c r="W132" s="240">
        <f t="shared" ref="W132" si="193">(J132/$O132)*100</f>
        <v>12.94060840173829</v>
      </c>
      <c r="X132" s="240">
        <f t="shared" ref="X132" si="194">(K132/$O132)*100</f>
        <v>13.80975374215355</v>
      </c>
      <c r="Y132" s="240">
        <f t="shared" ref="Y132" si="195">(L132/$O132)*100</f>
        <v>10.767745050700144</v>
      </c>
      <c r="Z132" s="240">
        <f t="shared" ref="Z132" si="196">(M132/$O132)*100</f>
        <v>8.2085948816996623</v>
      </c>
      <c r="AA132" s="240">
        <f t="shared" ref="AA132" si="197">(N132/$O132)*100</f>
        <v>0</v>
      </c>
      <c r="AB132" s="229">
        <f t="shared" si="40"/>
        <v>1</v>
      </c>
      <c r="AC132" s="35">
        <f t="shared" si="41"/>
        <v>39.78940386500124</v>
      </c>
      <c r="AD132" s="35">
        <f t="shared" si="42"/>
        <v>16.521038075557019</v>
      </c>
      <c r="AE132" s="35">
        <f t="shared" si="43"/>
        <v>11.197263729350768</v>
      </c>
      <c r="AF132" s="35">
        <f t="shared" si="44"/>
        <v>13.612976821885997</v>
      </c>
      <c r="AG132" s="35">
        <f t="shared" si="45"/>
        <v>25.533164742662873</v>
      </c>
      <c r="AH132" s="35">
        <f t="shared" si="46"/>
        <v>32.451650467331575</v>
      </c>
      <c r="AI132" s="35">
        <f t="shared" si="173"/>
        <v>29.074202351682306</v>
      </c>
      <c r="AJ132" s="35">
        <f t="shared" si="48"/>
        <v>27.342429079870357</v>
      </c>
      <c r="AK132" s="35">
        <f t="shared" si="49"/>
        <v>33.714019920227614</v>
      </c>
      <c r="AL132" s="35">
        <f t="shared" si="50"/>
        <v>43.26210149687023</v>
      </c>
      <c r="AM132" s="35">
        <f t="shared" si="51"/>
        <v>56.347757087787734</v>
      </c>
      <c r="AN132" s="253" t="s">
        <v>1113</v>
      </c>
      <c r="AO132" s="35">
        <f t="shared" si="52"/>
        <v>29.459807290759208</v>
      </c>
    </row>
    <row r="133" spans="1:41" x14ac:dyDescent="0.3">
      <c r="C133" s="260"/>
      <c r="D133" s="260"/>
      <c r="E133" s="260"/>
      <c r="F133" s="260"/>
      <c r="G133" s="260"/>
      <c r="H133" s="260"/>
    </row>
    <row r="134" spans="1:41" x14ac:dyDescent="0.3">
      <c r="C134" s="260"/>
      <c r="D134" s="260"/>
      <c r="E134" s="260"/>
      <c r="F134" s="260"/>
      <c r="G134" s="260"/>
      <c r="H134" s="260"/>
    </row>
    <row r="135" spans="1:41" x14ac:dyDescent="0.3">
      <c r="C135" s="260"/>
      <c r="D135" s="260"/>
      <c r="E135" s="260"/>
      <c r="F135" s="260"/>
      <c r="G135" s="260"/>
      <c r="H135" s="260"/>
    </row>
    <row r="136" spans="1:41" x14ac:dyDescent="0.3">
      <c r="C136" s="260"/>
      <c r="D136" s="260"/>
      <c r="E136" s="260"/>
      <c r="F136" s="260"/>
      <c r="G136" s="260"/>
      <c r="H136" s="260"/>
    </row>
    <row r="137" spans="1:41" x14ac:dyDescent="0.3">
      <c r="C137" s="260"/>
      <c r="D137" s="260"/>
      <c r="E137" s="260"/>
      <c r="F137" s="260"/>
      <c r="G137" s="260"/>
      <c r="H137" s="260"/>
    </row>
    <row r="138" spans="1:41" x14ac:dyDescent="0.3">
      <c r="C138" s="260"/>
      <c r="D138" s="260"/>
      <c r="E138" s="260"/>
      <c r="F138" s="260"/>
      <c r="G138" s="260"/>
      <c r="H138" s="260"/>
    </row>
    <row r="139" spans="1:41" x14ac:dyDescent="0.3">
      <c r="C139" s="260"/>
      <c r="D139" s="260"/>
      <c r="E139" s="260"/>
      <c r="F139" s="260"/>
      <c r="G139" s="260"/>
      <c r="H139" s="260"/>
    </row>
    <row r="140" spans="1:41" x14ac:dyDescent="0.3">
      <c r="C140" s="260"/>
      <c r="D140" s="260"/>
      <c r="E140" s="260"/>
      <c r="F140" s="260"/>
      <c r="G140" s="260"/>
      <c r="H140" s="260"/>
    </row>
    <row r="141" spans="1:41" x14ac:dyDescent="0.3">
      <c r="C141" s="260"/>
      <c r="D141" s="260"/>
      <c r="E141" s="260"/>
      <c r="F141" s="260"/>
      <c r="G141" s="260"/>
      <c r="H141" s="260"/>
    </row>
    <row r="142" spans="1:41" x14ac:dyDescent="0.3">
      <c r="C142" s="260"/>
      <c r="D142" s="260"/>
      <c r="E142" s="260"/>
      <c r="F142" s="260"/>
      <c r="G142" s="260"/>
      <c r="H142" s="260"/>
    </row>
    <row r="143" spans="1:41" x14ac:dyDescent="0.3">
      <c r="C143" s="260"/>
      <c r="D143" s="260"/>
      <c r="E143" s="260"/>
      <c r="F143" s="260"/>
      <c r="G143" s="260"/>
      <c r="H143" s="260"/>
    </row>
    <row r="144" spans="1:41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1418"/>
  <sheetViews>
    <sheetView zoomScale="80" zoomScaleNormal="80" workbookViewId="0">
      <pane ySplit="1" topLeftCell="A31376" activePane="bottomLeft" state="frozen"/>
      <selection activeCell="F21" sqref="F21:G34"/>
      <selection pane="bottomLeft" activeCell="E31418" sqref="E31418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